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\\int.msci.com\root\Mumbai\lib\Equity Research\GICS\India\GICS Structure Review\Structure Review 2021\GICS Structures\Translations\SP interim\"/>
    </mc:Choice>
  </mc:AlternateContent>
  <xr:revisionPtr revIDLastSave="0" documentId="13_ncr:1_{A3B66906-FA45-4BFB-9F9E-AACEBCCC9292}" xr6:coauthVersionLast="47" xr6:coauthVersionMax="47" xr10:uidLastSave="{00000000-0000-0000-0000-000000000000}"/>
  <bookViews>
    <workbookView xWindow="20370" yWindow="-120" windowWidth="29040" windowHeight="17640" xr2:uid="{00000000-000D-0000-FFFF-FFFF00000000}"/>
  </bookViews>
  <sheets>
    <sheet name="Структура GICS с марта 2023 г." sheetId="1" r:id="rId1"/>
  </sheets>
  <definedNames>
    <definedName name="_xlnm._FilterDatabase" localSheetId="0" hidden="1">'Структура GICS с марта 2023 г.'!$A$5:$H$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763" uniqueCount="429">
  <si>
    <r>
      <rPr>
        <b/>
        <sz val="10"/>
        <color rgb="FF000000"/>
        <rFont val="Calibri"/>
        <family val="2"/>
      </rPr>
      <t>Цветовое обозначение:</t>
    </r>
  </si>
  <si>
    <r>
      <rPr>
        <b/>
        <sz val="10"/>
        <color rgb="FFFF0000"/>
        <rFont val="Calibri"/>
        <family val="2"/>
      </rPr>
      <t>Красным цветом обозначены изменения в наименованиях категорий, их определениях и структуре в марте 2023 г.</t>
    </r>
  </si>
  <si>
    <t> </t>
  </si>
  <si>
    <r>
      <rPr>
        <b/>
        <u/>
        <sz val="10"/>
        <color rgb="FF000000"/>
        <rFont val="Calibri"/>
        <family val="2"/>
      </rPr>
      <t>Сектор</t>
    </r>
  </si>
  <si>
    <r>
      <rPr>
        <b/>
        <u/>
        <sz val="10"/>
        <color rgb="FF000000"/>
        <rFont val="Calibri"/>
        <family val="2"/>
      </rPr>
      <t>Отраслевая группа</t>
    </r>
  </si>
  <si>
    <r>
      <rPr>
        <b/>
        <u/>
        <sz val="10"/>
        <color rgb="FF000000"/>
        <rFont val="Calibri"/>
        <family val="2"/>
      </rPr>
      <t>Отрасль</t>
    </r>
  </si>
  <si>
    <r>
      <rPr>
        <b/>
        <u/>
        <sz val="10"/>
        <color rgb="FF000000"/>
        <rFont val="Calibri"/>
        <family val="2"/>
      </rPr>
      <t>Подотрасль</t>
    </r>
  </si>
  <si>
    <r>
      <rPr>
        <b/>
        <sz val="10"/>
        <color rgb="FF000000"/>
        <rFont val="Calibri"/>
        <family val="2"/>
      </rPr>
      <t>Энергетика</t>
    </r>
  </si>
  <si>
    <r>
      <rPr>
        <b/>
        <sz val="10"/>
        <color rgb="FF000000"/>
        <rFont val="Calibri"/>
        <family val="2"/>
      </rPr>
      <t xml:space="preserve">Производство энергетического оборудования и услуги по его использованию  </t>
    </r>
  </si>
  <si>
    <r>
      <rPr>
        <b/>
        <sz val="10"/>
        <color rgb="FF000000"/>
        <rFont val="Calibri"/>
        <family val="2"/>
      </rPr>
      <t>Бурение нефтяных и газовых скважин</t>
    </r>
  </si>
  <si>
    <r>
      <rPr>
        <sz val="10"/>
        <color rgb="FF000000"/>
        <rFont val="Calibri"/>
        <family val="2"/>
      </rPr>
      <t>Буровые подрядные фирмы или владельцы буровых установок, предоставляющие услуги по бурению скважин.</t>
    </r>
  </si>
  <si>
    <r>
      <rPr>
        <b/>
        <sz val="10"/>
        <color rgb="FF000000"/>
        <rFont val="Calibri"/>
        <family val="2"/>
      </rPr>
      <t>Производство оборудования для нефтегазовой отрасли и услуги в нефтегазовой отрасли</t>
    </r>
  </si>
  <si>
    <r>
      <rPr>
        <sz val="10"/>
        <color rgb="FF000000"/>
        <rFont val="Calibri"/>
        <family val="2"/>
      </rPr>
      <t>Производители оборудования, в том числе буровых установок и оборудования; поставщики материалов и услуг компаниям, занятым в бурении, оценке и освоении нефтяных и газовых скважин.</t>
    </r>
  </si>
  <si>
    <r>
      <rPr>
        <b/>
        <sz val="10"/>
        <color rgb="FF000000"/>
        <rFont val="Calibri"/>
        <family val="2"/>
      </rPr>
      <t>Добыча нефти, газа и потребляемого топлива</t>
    </r>
  </si>
  <si>
    <r>
      <rPr>
        <b/>
        <sz val="10"/>
        <color rgb="FF000000"/>
        <rFont val="Calibri"/>
        <family val="2"/>
      </rPr>
      <t>Интегрированные нефтяные и газовые компании</t>
    </r>
  </si>
  <si>
    <r>
      <rPr>
        <sz val="10"/>
        <color rgb="FF000000"/>
        <rFont val="Calibri"/>
        <family val="2"/>
      </rPr>
      <t>Интегрированные нефтяные компании, занятые разведкой и добычей нефти и газа, а также как минимум одним из других основных видов деятельности по переработке, сбыту и транспортировке нефти, газа или химической продукции.</t>
    </r>
  </si>
  <si>
    <r>
      <rPr>
        <b/>
        <sz val="10"/>
        <color rgb="FF000000"/>
        <rFont val="Calibri"/>
        <family val="2"/>
      </rPr>
      <t>Разведка и добыча нефти и газа</t>
    </r>
  </si>
  <si>
    <r>
      <rPr>
        <sz val="10"/>
        <color rgb="FF000000"/>
        <rFont val="Calibri"/>
        <family val="2"/>
      </rPr>
      <t>Компании, занятые разведкой и добычей нефти и газа и не включенные в другие группы.</t>
    </r>
  </si>
  <si>
    <r>
      <rPr>
        <b/>
        <sz val="10"/>
        <color rgb="FF000000"/>
        <rFont val="Calibri"/>
        <family val="2"/>
      </rPr>
      <t>Переработка и сбыт нефти и газа</t>
    </r>
  </si>
  <si>
    <r>
      <rPr>
        <sz val="10"/>
        <color rgb="FF000000"/>
        <rFont val="Calibri"/>
        <family val="2"/>
      </rPr>
      <t>Компании, занятые переработкой и сбытом нефти, газа и (или) нефтегазопродуктов, не включенные в подотрасли «Интегрированные нефтяные и газовые компании» или «Независимые компании по производству и сбыту энергии».</t>
    </r>
  </si>
  <si>
    <r>
      <rPr>
        <b/>
        <sz val="10"/>
        <color rgb="FF000000"/>
        <rFont val="Calibri"/>
        <family val="2"/>
      </rPr>
      <t>Хранение и транспортировка нефти и газа</t>
    </r>
  </si>
  <si>
    <r>
      <rPr>
        <sz val="10"/>
        <color rgb="FF000000"/>
        <rFont val="Calibri"/>
        <family val="2"/>
      </rPr>
      <t>Компании, занятые хранением и (или) транспортировкой нефти, газа и (или) продуктов их переработки. В данную группу включены диверсифицированные компании, эксплуатирующие газопроводы, нефтепроводы и нефтепродуктопроводы, пульпопроводы, а также нефте- и газотранспортные компании.</t>
    </r>
  </si>
  <si>
    <r>
      <rPr>
        <b/>
        <sz val="10"/>
        <color rgb="FF000000"/>
        <rFont val="Calibri"/>
        <family val="2"/>
      </rPr>
      <t>Добыча угля и потребляемого топлива</t>
    </r>
  </si>
  <si>
    <r>
      <rPr>
        <b/>
        <sz val="10"/>
        <color rgb="FF000000"/>
        <rFont val="Calibri"/>
        <family val="2"/>
      </rPr>
      <t>Материалы</t>
    </r>
  </si>
  <si>
    <r>
      <rPr>
        <b/>
        <sz val="10"/>
        <color rgb="FF000000"/>
        <rFont val="Calibri"/>
        <family val="2"/>
      </rPr>
      <t>Химическое производство</t>
    </r>
  </si>
  <si>
    <r>
      <rPr>
        <b/>
        <sz val="10"/>
        <color rgb="FF000000"/>
        <rFont val="Calibri"/>
        <family val="2"/>
      </rPr>
      <t>Производство основных химических веществ</t>
    </r>
  </si>
  <si>
    <r>
      <rPr>
        <b/>
        <sz val="10"/>
        <color rgb="FF000000"/>
        <rFont val="Calibri"/>
        <family val="2"/>
      </rPr>
      <t>Диверсифицированные химические компании</t>
    </r>
  </si>
  <si>
    <r>
      <rPr>
        <sz val="10"/>
        <color rgb="FF000000"/>
        <rFont val="Calibri"/>
        <family val="2"/>
      </rPr>
      <t>Производители диверсифицированной номенклатуры химических веществ, не включенные в подотрасли «Производство промышленных газов», «Производство основных химических веществ», «Производство химических веществ специального назначения» или «Производство удобрений и химической продукции сельскохозяйственного назначения».</t>
    </r>
  </si>
  <si>
    <r>
      <rPr>
        <b/>
        <sz val="10"/>
        <color rgb="FF000000"/>
        <rFont val="Calibri"/>
        <family val="2"/>
      </rPr>
      <t>Производство удобрений и химической продукции сельскохозяйственного назначения</t>
    </r>
  </si>
  <si>
    <r>
      <rPr>
        <sz val="10"/>
        <color rgb="FF000000"/>
        <rFont val="Calibri"/>
        <family val="2"/>
      </rPr>
      <t>Производители удобрений, пестицидов, калийных веществ или других химических веществ сельскохозяйственного назначения, не включенные в другие группы.</t>
    </r>
  </si>
  <si>
    <r>
      <rPr>
        <b/>
        <sz val="10"/>
        <color rgb="FF000000"/>
        <rFont val="Calibri"/>
        <family val="2"/>
      </rPr>
      <t>Производство промышленных газов</t>
    </r>
  </si>
  <si>
    <r>
      <rPr>
        <sz val="10"/>
        <color rgb="FF000000"/>
        <rFont val="Calibri"/>
        <family val="2"/>
      </rPr>
      <t>Производители промышленных газов.</t>
    </r>
  </si>
  <si>
    <r>
      <rPr>
        <b/>
        <sz val="10"/>
        <color rgb="FF000000"/>
        <rFont val="Calibri"/>
        <family val="2"/>
      </rPr>
      <t>Производство химических веществ специального назначения</t>
    </r>
  </si>
  <si>
    <r>
      <rPr>
        <sz val="10"/>
        <color rgb="FF000000"/>
        <rFont val="Calibri"/>
        <family val="2"/>
      </rPr>
      <t>Компании, занимающиеся в основном производством химических веществ с высокой долей добавленной стоимости, используемых в производстве широкого спектра продукции, в том числе химических продуктов тонкого органического синтеза, добавок, сложных полимеров, клеев, изоляционных материалов и специальных красок, пигментов и покрытий.</t>
    </r>
  </si>
  <si>
    <r>
      <rPr>
        <b/>
        <sz val="10"/>
        <color rgb="FF000000"/>
        <rFont val="Calibri"/>
        <family val="2"/>
      </rPr>
      <t>Строительные материалы</t>
    </r>
  </si>
  <si>
    <r>
      <rPr>
        <sz val="10"/>
        <color rgb="FF000000"/>
        <rFont val="Calibri"/>
        <family val="2"/>
      </rPr>
      <t>Производители строительных материалов, в том числе песка, глины, гипса, извести, наполнителей, цемента, бетона и кирпича. Другие готовые материалы или полуфабрикаты включены в подотрасль «Производство строительных изделий».</t>
    </r>
  </si>
  <si>
    <r>
      <rPr>
        <b/>
        <sz val="10"/>
        <color rgb="FF000000"/>
        <rFont val="Calibri"/>
        <family val="2"/>
      </rPr>
      <t>Производство строительных материалов</t>
    </r>
  </si>
  <si>
    <r>
      <rPr>
        <sz val="10"/>
        <color rgb="FF000000"/>
        <rFont val="Calibri"/>
        <family val="2"/>
      </rPr>
      <t>Производители металлической, стеклянной или пластиковой тары, в том числе пробок и крышек.</t>
    </r>
  </si>
  <si>
    <r>
      <rPr>
        <sz val="10"/>
        <color rgb="FF000000"/>
        <rFont val="Calibri"/>
        <family val="2"/>
      </rPr>
      <t>Производители бумажной и картонной тары и упаковочных материалов.</t>
    </r>
  </si>
  <si>
    <r>
      <rPr>
        <b/>
        <sz val="10"/>
        <color rgb="FF000000"/>
        <rFont val="Calibri"/>
        <family val="2"/>
      </rPr>
      <t>Металлургия и добывающая промышленность</t>
    </r>
  </si>
  <si>
    <r>
      <rPr>
        <b/>
        <sz val="10"/>
        <color rgb="FF000000"/>
        <rFont val="Calibri"/>
        <family val="2"/>
      </rPr>
      <t>Производство алюминия</t>
    </r>
  </si>
  <si>
    <r>
      <rPr>
        <sz val="10"/>
        <color rgb="FF000000"/>
        <rFont val="Calibri"/>
        <family val="2"/>
      </rPr>
      <t>Производители алюминия и сопутствующей продукции, в том числе компании, занимающиеся добычей или переработкой бокситов, и компании, занимающиеся вторичной переработкой алюминия для производства готовой продукции или полуфабрикатов. В данную группу не входят компании, занимающиеся в основном производством строительных материалов из алюминия, которые включены в подотрасль «Производство строительных изделий».</t>
    </r>
  </si>
  <si>
    <r>
      <rPr>
        <b/>
        <sz val="10"/>
        <color rgb="FF000000"/>
        <rFont val="Calibri"/>
        <family val="2"/>
      </rPr>
      <t>Диверсифицированные металлы и их добыча</t>
    </r>
  </si>
  <si>
    <r>
      <rPr>
        <sz val="10"/>
        <color rgb="FF000000"/>
        <rFont val="Calibri"/>
        <family val="2"/>
      </rPr>
      <t>Компании, занимающиеся диверсифицированным производством или добычей металлов и полезных ископаемых, не включенные в другие группы. Включая, среди прочего, компании, занимающиеся добычей цветных металлов (кроме бокситов), добычей соли, боратов, добычей фосфоритов и компании диверсифицированной горнодобывающей промышленности. Данная группа не включает компании, занимающиеся добычей железной руды и включенные в подотрасль «Производство стали»; компании, добывающие бокситы и включенные в подотрасль «Производство алюминия»; компании добывающие уголь и включенные в подотрасль «Производство стали» или «Добыча угля и потребляемого топлива».</t>
    </r>
  </si>
  <si>
    <r>
      <rPr>
        <b/>
        <sz val="10"/>
        <color rgb="FF000000"/>
        <rFont val="Calibri"/>
        <family val="2"/>
      </rPr>
      <t>Медная промышленность</t>
    </r>
  </si>
  <si>
    <r>
      <rPr>
        <b/>
        <sz val="10"/>
        <color rgb="FF000000"/>
        <rFont val="Calibri"/>
        <family val="2"/>
      </rPr>
      <t>Добыча золота</t>
    </r>
  </si>
  <si>
    <r>
      <rPr>
        <sz val="10"/>
        <color rgb="FF000000"/>
        <rFont val="Calibri"/>
        <family val="2"/>
      </rPr>
      <t>Производители золота и сопутствующих продуктов, включая компании, занимающиеся добычей или обработкой золота, и южноафриканские финансовые компании, которые в основном занимаются финансированием золотых приисков, но не их эксплуатацией.</t>
    </r>
  </si>
  <si>
    <r>
      <rPr>
        <b/>
        <sz val="10"/>
        <color rgb="FF000000"/>
        <rFont val="Calibri"/>
        <family val="2"/>
      </rPr>
      <t>Добыча драгоценных металлов и минералов</t>
    </r>
  </si>
  <si>
    <r>
      <rPr>
        <sz val="10"/>
        <color rgb="FF000000"/>
        <rFont val="Calibri"/>
        <family val="2"/>
      </rPr>
      <t>Компании, занимающиеся добычей драгоценных металлов и минералов, не включенные в подотрасль «Добыча золота». Данная группа включает компании, основной деятельностью которых является добыча платины.</t>
    </r>
  </si>
  <si>
    <r>
      <rPr>
        <b/>
        <sz val="10"/>
        <color rgb="FF000000"/>
        <rFont val="Calibri"/>
        <family val="2"/>
      </rPr>
      <t>Добыча серебра</t>
    </r>
  </si>
  <si>
    <r>
      <rPr>
        <sz val="10"/>
        <color rgb="FF000000"/>
        <rFont val="Calibri"/>
        <family val="2"/>
      </rPr>
      <t>Компании, основной деятельностью которых является добыча серебра. В данную группу не входят компании, включенные в подотрасли «Добыча золота» или «Добыча драгоценных металлов и минералов».</t>
    </r>
  </si>
  <si>
    <r>
      <rPr>
        <b/>
        <sz val="10"/>
        <color rgb="FF000000"/>
        <rFont val="Calibri"/>
        <family val="2"/>
      </rPr>
      <t>Производство стали</t>
    </r>
  </si>
  <si>
    <r>
      <rPr>
        <sz val="10"/>
        <color rgb="FF000000"/>
        <rFont val="Calibri"/>
        <family val="2"/>
      </rPr>
      <t>Производители железа, стали и сопутствующей продукции, включая добычу металлургического (коксующегося) угля, используемого для производства стали.</t>
    </r>
  </si>
  <si>
    <r>
      <rPr>
        <b/>
        <sz val="10"/>
        <color rgb="FF000000"/>
        <rFont val="Calibri"/>
        <family val="2"/>
      </rPr>
      <t>Целлюлозно-бумажная и лесная промышленность</t>
    </r>
  </si>
  <si>
    <r>
      <rPr>
        <b/>
        <sz val="10"/>
        <color rgb="FF000000"/>
        <rFont val="Calibri"/>
        <family val="2"/>
      </rPr>
      <t>Производство продукции лесного хозяйства</t>
    </r>
  </si>
  <si>
    <r>
      <rPr>
        <sz val="10"/>
        <color rgb="FF000000"/>
        <rFont val="Calibri"/>
        <family val="2"/>
      </rPr>
      <t>Производители древесины и сопутствующих изделий из древесины. Данная группа включает производство древесины для строительной промышленности.</t>
    </r>
  </si>
  <si>
    <r>
      <rPr>
        <b/>
        <sz val="10"/>
        <color rgb="FF000000"/>
        <rFont val="Calibri"/>
        <family val="2"/>
      </rPr>
      <t>Целлюлозно-бумажное производство</t>
    </r>
  </si>
  <si>
    <r>
      <rPr>
        <sz val="10"/>
        <color rgb="FF000000"/>
        <rFont val="Calibri"/>
        <family val="2"/>
      </rPr>
      <t>Производители бумаги всех сортов. В данную группу не входят компании, специализирующиеся на производстве бумажной упаковки и включенные в подотрасль «Производство бумажной упаковки».</t>
    </r>
  </si>
  <si>
    <r>
      <rPr>
        <b/>
        <sz val="10"/>
        <color rgb="FF000000"/>
        <rFont val="Calibri"/>
        <family val="2"/>
      </rPr>
      <t>Промышленность</t>
    </r>
  </si>
  <si>
    <r>
      <rPr>
        <b/>
        <sz val="10"/>
        <color rgb="FF000000"/>
        <rFont val="Calibri"/>
        <family val="2"/>
      </rPr>
      <t>Товары производственного назначения</t>
    </r>
  </si>
  <si>
    <r>
      <rPr>
        <b/>
        <sz val="10"/>
        <color rgb="FF000000"/>
        <rFont val="Calibri"/>
        <family val="2"/>
      </rPr>
      <t>Аэрокосмическая и оборонная промышленность</t>
    </r>
  </si>
  <si>
    <r>
      <rPr>
        <sz val="10"/>
        <color rgb="FF000000"/>
        <rFont val="Calibri"/>
        <family val="2"/>
      </rPr>
      <t>Производители оборудования, комплектующих или изделий гражданского или военного назначения для космической и оборонной промышленности. В данную группу входят производители электронного оборудования военного и космического назначения.</t>
    </r>
  </si>
  <si>
    <r>
      <rPr>
        <b/>
        <sz val="10"/>
        <color rgb="FF000000"/>
        <rFont val="Calibri"/>
        <family val="2"/>
      </rPr>
      <t>Производство строительных изделий</t>
    </r>
  </si>
  <si>
    <r>
      <rPr>
        <sz val="10"/>
        <color rgb="FF000000"/>
        <rFont val="Calibri"/>
        <family val="2"/>
      </rPr>
      <t>Производители строительных изделий и бытовых изделий и оборудования. В данную группу не входят производители изделий из древесины и фанеры, включенные в группу «Продукция лесного хозяйства», а также производители цемента и других материалов, включенные в подотрасль «Производство строительных материалов».</t>
    </r>
  </si>
  <si>
    <r>
      <rPr>
        <b/>
        <sz val="10"/>
        <color rgb="FF000000"/>
        <rFont val="Calibri"/>
        <family val="2"/>
      </rPr>
      <t>Строительство и монтаж инженерного оборудования</t>
    </r>
  </si>
  <si>
    <r>
      <rPr>
        <sz val="10"/>
        <color rgb="FF000000"/>
        <rFont val="Calibri"/>
        <family val="2"/>
      </rPr>
      <t>Компании, основной деятельностью которых является строительство нежилых зданий и сооружений. В данную группу входят компании, занимающиеся проектированием и строительством гражданских объектов, а также крупные подрядчики. Не входят компании, включенные в подотрасль «Жилое строительство».</t>
    </r>
  </si>
  <si>
    <r>
      <rPr>
        <b/>
        <sz val="10"/>
        <color rgb="FF000000"/>
        <rFont val="Calibri"/>
        <family val="2"/>
      </rPr>
      <t>Производство электрооборудования</t>
    </r>
  </si>
  <si>
    <r>
      <rPr>
        <b/>
        <sz val="10"/>
        <color rgb="FF000000"/>
        <rFont val="Calibri"/>
        <family val="2"/>
      </rPr>
      <t>Производство электрооборудования и его частей</t>
    </r>
  </si>
  <si>
    <r>
      <rPr>
        <sz val="10"/>
        <color rgb="FF000000"/>
        <rFont val="Calibri"/>
        <family val="2"/>
      </rPr>
      <t>Производители электрических проводов и кабелей, частей или оборудования, не включенные в подотрасль «Производство тяжелого электрооборудования».</t>
    </r>
  </si>
  <si>
    <r>
      <rPr>
        <b/>
        <sz val="10"/>
        <color rgb="FF000000"/>
        <rFont val="Calibri"/>
        <family val="2"/>
      </rPr>
      <t>Производство тяжелого электрооборудования</t>
    </r>
  </si>
  <si>
    <r>
      <rPr>
        <sz val="10"/>
        <color rgb="FF000000"/>
        <rFont val="Calibri"/>
        <family val="2"/>
      </rPr>
      <t>Производители электроэнергетического оборудования и другого тяжелого электрооборудования, в том числе силовых турбин, тяжелого электротехнического оборудования, предназначенного для стационарного использования и крупных электроэнергетических систем. В данную группу не входят производители проводов и кабелей, включенные в подотрасль «Производство электрооборудования и его частей».</t>
    </r>
  </si>
  <si>
    <r>
      <rPr>
        <b/>
        <sz val="10"/>
        <color rgb="FF000000"/>
        <rFont val="Calibri"/>
        <family val="2"/>
      </rPr>
      <t>Промышленные конгломераты</t>
    </r>
  </si>
  <si>
    <r>
      <rPr>
        <sz val="10"/>
        <color rgb="FF000000"/>
        <rFont val="Calibri"/>
        <family val="2"/>
      </rPr>
      <t>Диверсифицированные промышленные компании, осуществляющие хозяйственную деятельность в трех или более секторах, ни один из которых не обеспечивает основную долю выручки. Владельцам принадлежат в основном контрольные пакеты акций, акционеры проявляют операционный интерес к работе дочерних предприятий.</t>
    </r>
  </si>
  <si>
    <r>
      <rPr>
        <b/>
        <sz val="10"/>
        <color rgb="FF000000"/>
        <rFont val="Calibri"/>
        <family val="2"/>
      </rPr>
      <t>Машиностроение</t>
    </r>
  </si>
  <si>
    <r>
      <rPr>
        <sz val="10"/>
        <color rgb="FF000000"/>
        <rFont val="Calibri"/>
        <family val="2"/>
      </rPr>
      <t>Производители грузовых автомобилей большой грузоподъемности, валковых машин, оборудования для земляных работ и строительства, производители соответствующих комплектующих. В данную группу входят производители судов гражданского назначения.</t>
    </r>
  </si>
  <si>
    <r>
      <rPr>
        <b/>
        <sz val="10"/>
        <color rgb="FF000000"/>
        <rFont val="Calibri"/>
        <family val="2"/>
      </rPr>
      <t>Производство машинного оборудования для сельского хозяйства</t>
    </r>
  </si>
  <si>
    <r>
      <rPr>
        <sz val="10"/>
        <color rgb="FF000000"/>
        <rFont val="Calibri"/>
        <family val="2"/>
      </rPr>
      <t>Производители машинного оборудования для сельского хозяйства и его комплектующих. В данную группу входят производители оборудования, используемого в производстве сельскохозяйственных культур и разведении скота, производители сельскохозяйственных тракторов, посевной и почвообрабатывающей сельскохозяйственной техники, оборудования для применения удобрений и химических веществ, зерносушилок и воздуходувок.</t>
    </r>
  </si>
  <si>
    <r>
      <rPr>
        <sz val="10"/>
        <color rgb="FF000000"/>
        <rFont val="Calibri"/>
        <family val="2"/>
      </rPr>
      <t>Производители промышленных машин, принадлежностей и комплектующих. В данную группу входят компании, занимающиеся производством прессов, станков, компрессоров, оборудования для контроля загрязнения окружающей среды, подъемников, эскалаторов, изоляторов, насосов, подшипников и других металлических изделий.</t>
    </r>
  </si>
  <si>
    <r>
      <rPr>
        <b/>
        <sz val="10"/>
        <color rgb="FF000000"/>
        <rFont val="Calibri"/>
        <family val="2"/>
      </rPr>
      <t>Торговые компании и дистрибьюторы</t>
    </r>
  </si>
  <si>
    <r>
      <rPr>
        <sz val="10"/>
        <color rgb="FF000000"/>
        <rFont val="Calibri"/>
        <family val="2"/>
      </rPr>
      <t>Торговые компании и другие дистрибьюторы промышленного оборудования и изделий.</t>
    </r>
  </si>
  <si>
    <r>
      <rPr>
        <b/>
        <sz val="10"/>
        <color rgb="FF000000"/>
        <rFont val="Calibri"/>
        <family val="2"/>
      </rPr>
      <t>Коммерческие и профессиональные услуги</t>
    </r>
  </si>
  <si>
    <r>
      <rPr>
        <b/>
        <sz val="10"/>
        <color rgb="FF000000"/>
        <rFont val="Calibri"/>
        <family val="2"/>
      </rPr>
      <t>Коммерческие услуги и расходные материалы</t>
    </r>
  </si>
  <si>
    <r>
      <rPr>
        <b/>
        <sz val="10"/>
        <color rgb="FF000000"/>
        <rFont val="Calibri"/>
        <family val="2"/>
      </rPr>
      <t>Изготовление коммерческой печатной продукции</t>
    </r>
  </si>
  <si>
    <r>
      <rPr>
        <sz val="10"/>
        <color rgb="FF000000"/>
        <rFont val="Calibri"/>
        <family val="2"/>
      </rPr>
      <t>Компании, оказывающие услуги по изготовлению коммерческой печатной продукции, в том числе типографии, занимающиеся в основном обслуживанием средств массовой информации.</t>
    </r>
  </si>
  <si>
    <r>
      <rPr>
        <b/>
        <sz val="10"/>
        <color rgb="FF000000"/>
        <rFont val="Calibri"/>
        <family val="2"/>
      </rPr>
      <t>Предоставление услуг по охране окружающей среды и обслуживанию объектов</t>
    </r>
  </si>
  <si>
    <r>
      <rPr>
        <b/>
        <sz val="10"/>
        <color rgb="FF000000"/>
        <rFont val="Calibri"/>
        <family val="2"/>
      </rPr>
      <t>Предоставление услуг и производство товаров для офиса</t>
    </r>
  </si>
  <si>
    <r>
      <rPr>
        <sz val="10"/>
        <color rgb="FF000000"/>
        <rFont val="Calibri"/>
        <family val="2"/>
      </rPr>
      <t>Компании, предоставляющие услуги для офиса, и производители материалов и оборудования для офиса, не включенные в другие группы.</t>
    </r>
  </si>
  <si>
    <r>
      <rPr>
        <b/>
        <sz val="10"/>
        <color rgb="FF000000"/>
        <rFont val="Calibri"/>
        <family val="2"/>
      </rPr>
      <t>Предоставление диверсифицированных вспомогательных услуг</t>
    </r>
  </si>
  <si>
    <r>
      <rPr>
        <b/>
        <sz val="10"/>
        <color rgb="FF000000"/>
        <rFont val="Calibri"/>
        <family val="2"/>
      </rPr>
      <t>Предоставление охранных услуг</t>
    </r>
  </si>
  <si>
    <r>
      <rPr>
        <b/>
        <sz val="10"/>
        <color rgb="FF000000"/>
        <rFont val="Calibri"/>
        <family val="2"/>
      </rPr>
      <t>Профессиональные услуги</t>
    </r>
  </si>
  <si>
    <r>
      <rPr>
        <b/>
        <sz val="10"/>
        <color rgb="FF000000"/>
        <rFont val="Calibri"/>
        <family val="2"/>
      </rPr>
      <t>Предоставление исследовательских и консультационных услуг</t>
    </r>
  </si>
  <si>
    <r>
      <rPr>
        <b/>
        <sz val="10"/>
        <color rgb="FF000000"/>
        <rFont val="Calibri"/>
        <family val="2"/>
      </rPr>
      <t>Транспорт</t>
    </r>
  </si>
  <si>
    <r>
      <rPr>
        <b/>
        <sz val="10"/>
        <color rgb="FF000000"/>
        <rFont val="Calibri"/>
        <family val="2"/>
      </rPr>
      <t>Грузовые перевозки воздушным транспортом и логистика</t>
    </r>
  </si>
  <si>
    <r>
      <rPr>
        <sz val="10"/>
        <color rgb="FF000000"/>
        <rFont val="Calibri"/>
        <family val="2"/>
      </rPr>
      <t>Компании, предоставляющие услуги по перевозке грузов воздушным транспортом, а также услуги курьерской службы и логистики, в том числе по упаковке и доставке почтовых отправлений, и услуги таможенных агентов. В данную группу не входят компании, включенные в подотрасли «Деятельность воздушного транспорта», «Деятельность морского транспорта» или «Деятельность автомобильного транспорта».</t>
    </r>
  </si>
  <si>
    <r>
      <rPr>
        <b/>
        <sz val="10"/>
        <color rgb="FF0070C0"/>
        <rFont val="Calibri"/>
        <family val="2"/>
      </rPr>
      <t>Пассажирские авиаперевозки (новое наименование)</t>
    </r>
  </si>
  <si>
    <r>
      <rPr>
        <sz val="10"/>
        <color rgb="FF000000"/>
        <rFont val="Calibri"/>
        <family val="2"/>
      </rPr>
      <t>Компании, основной деятельностью которых являются пассажирские перевозки воздушным транспортом.</t>
    </r>
  </si>
  <si>
    <r>
      <rPr>
        <b/>
        <sz val="10"/>
        <color rgb="FFFF0000"/>
        <rFont val="Calibri"/>
        <family val="2"/>
      </rPr>
      <t>Деятельность морского транспорта (новое наименование)</t>
    </r>
  </si>
  <si>
    <r>
      <rPr>
        <sz val="10"/>
        <color rgb="FF000000"/>
        <rFont val="Calibri"/>
        <family val="2"/>
      </rPr>
      <t>Компании, занимающиеся перевозкой грузов или пассажиров морским транспортом. В данную группу не входят компании по организации круизов, включенные в подотрасль «Деятельность гостиниц, курортов, организация круизов».</t>
    </r>
  </si>
  <si>
    <r>
      <rPr>
        <b/>
        <sz val="10"/>
        <color rgb="FFFF0000"/>
        <rFont val="Calibri"/>
        <family val="2"/>
      </rPr>
      <t>Деятельность наземного транспорта (новое наименование)</t>
    </r>
  </si>
  <si>
    <r>
      <rPr>
        <sz val="10"/>
        <color rgb="FF000000"/>
        <rFont val="Calibri"/>
        <family val="2"/>
      </rPr>
      <t>Компании, основной деятельностью которых являются грузовые и пассажирские перевозки железнодорожным транспортом.</t>
    </r>
  </si>
  <si>
    <r>
      <rPr>
        <b/>
        <sz val="10"/>
        <color rgb="FFFF0000"/>
        <rFont val="Calibri"/>
        <family val="2"/>
      </rPr>
      <t>Грузовые перевозки наземным транспортом (новое)</t>
    </r>
  </si>
  <si>
    <r>
      <rPr>
        <sz val="10"/>
        <color rgb="FFFF0000"/>
        <rFont val="Calibri"/>
        <family val="2"/>
      </rPr>
      <t>Компании, предоставляющие услуги по перевозке товаров и грузов наземным транспортом.</t>
    </r>
  </si>
  <si>
    <r>
      <rPr>
        <b/>
        <sz val="10"/>
        <color rgb="FFFF0000"/>
        <rFont val="Calibri"/>
        <family val="2"/>
      </rPr>
      <t>Пассажирские перевозки наземным транспортом (новое)</t>
    </r>
  </si>
  <si>
    <r>
      <rPr>
        <b/>
        <sz val="10"/>
        <color rgb="FF000000"/>
        <rFont val="Calibri"/>
        <family val="2"/>
      </rPr>
      <t>Транспортная инфраструктура</t>
    </r>
  </si>
  <si>
    <r>
      <rPr>
        <b/>
        <sz val="10"/>
        <color rgb="FF000000"/>
        <rFont val="Calibri"/>
        <family val="2"/>
      </rPr>
      <t>Предоставление услуг аэропорта</t>
    </r>
  </si>
  <si>
    <r>
      <rPr>
        <sz val="10"/>
        <color rgb="FF000000"/>
        <rFont val="Calibri"/>
        <family val="2"/>
      </rPr>
      <t>Операторы аэропортов и компании, оказывающие сопутствующие услуги.</t>
    </r>
  </si>
  <si>
    <r>
      <rPr>
        <b/>
        <sz val="10"/>
        <color rgb="FF000000"/>
        <rFont val="Calibri"/>
        <family val="2"/>
      </rPr>
      <t>Дорожное и железнодорожное путевое хозяйство</t>
    </r>
  </si>
  <si>
    <r>
      <rPr>
        <sz val="10"/>
        <color rgb="FF000000"/>
        <rFont val="Calibri"/>
        <family val="2"/>
      </rPr>
      <t>Компании, владеющие автомобильными дорогами, тоннелями и железнодорожным путевым хозяйством, и занимающиеся их эксплуатацией.</t>
    </r>
  </si>
  <si>
    <r>
      <rPr>
        <b/>
        <sz val="10"/>
        <color rgb="FF000000"/>
        <rFont val="Calibri"/>
        <family val="2"/>
      </rPr>
      <t>Деятельность и услуги морских портов</t>
    </r>
  </si>
  <si>
    <r>
      <rPr>
        <sz val="10"/>
        <color rgb="FF000000"/>
        <rFont val="Calibri"/>
        <family val="2"/>
      </rPr>
      <t>Компании, владеющие морскими портами, занимающиеся их эксплуатацией и предоставляющие сопутствующие услуги.</t>
    </r>
  </si>
  <si>
    <r>
      <rPr>
        <b/>
        <sz val="10"/>
        <color rgb="FF000000"/>
        <rFont val="Calibri"/>
        <family val="2"/>
      </rPr>
      <t>Неосновные потребительские товары</t>
    </r>
  </si>
  <si>
    <r>
      <rPr>
        <b/>
        <sz val="10"/>
        <color rgb="FF000000"/>
        <rFont val="Calibri"/>
        <family val="2"/>
      </rPr>
      <t>Автотранспортные средства и комплектующие</t>
    </r>
  </si>
  <si>
    <r>
      <rPr>
        <sz val="10"/>
        <color rgb="FF000000"/>
        <rFont val="Calibri"/>
        <family val="2"/>
      </rPr>
      <t>Производители комплектующих и аксессуаров для автомобилей и мотоциклов. В данную группу не входят компании, включенные в подотрасль «Производство шин и резиновых изделий».</t>
    </r>
  </si>
  <si>
    <r>
      <rPr>
        <b/>
        <sz val="10"/>
        <color rgb="FF000000"/>
        <rFont val="Calibri"/>
        <family val="2"/>
      </rPr>
      <t>Производство шин и резиновых изделий</t>
    </r>
  </si>
  <si>
    <r>
      <rPr>
        <sz val="10"/>
        <color rgb="FF000000"/>
        <rFont val="Calibri"/>
        <family val="2"/>
      </rPr>
      <t>Производители шин и резиновых изделий.</t>
    </r>
  </si>
  <si>
    <r>
      <rPr>
        <b/>
        <sz val="10"/>
        <color rgb="FF000000"/>
        <rFont val="Calibri"/>
        <family val="2"/>
      </rPr>
      <t>Производство автомобилей</t>
    </r>
  </si>
  <si>
    <r>
      <rPr>
        <b/>
        <sz val="10"/>
        <color rgb="FF000000"/>
        <rFont val="Calibri"/>
        <family val="2"/>
      </rPr>
      <t>Производители автомобилей</t>
    </r>
  </si>
  <si>
    <r>
      <rPr>
        <sz val="10"/>
        <color rgb="FF000000"/>
        <rFont val="Calibri"/>
        <family val="2"/>
      </rPr>
      <t>Компании, основной деятельностью которых является производство пассажирских автомобилей и грузовых автомобилей малой грузоподъемности. В данную группу не входят компании, основной деятельностью которых является производство мотоциклов и мотоциклов с коляской, которые включены в подотрасль «Производство мотоциклов», а также грузовых автомобилей большой грузоподъемности, которые включены в подотрасль «Производство строительной техники и большегрузных автомобилей».</t>
    </r>
  </si>
  <si>
    <r>
      <rPr>
        <b/>
        <sz val="10"/>
        <color rgb="FF000000"/>
        <rFont val="Calibri"/>
        <family val="2"/>
      </rPr>
      <t>Производители мотоциклов</t>
    </r>
  </si>
  <si>
    <r>
      <rPr>
        <b/>
        <sz val="10"/>
        <color rgb="FF000000"/>
        <rFont val="Calibri"/>
        <family val="2"/>
      </rPr>
      <t>Потребительские товары длительного пользования и одежда</t>
    </r>
  </si>
  <si>
    <r>
      <rPr>
        <b/>
        <sz val="10"/>
        <color rgb="FF000000"/>
        <rFont val="Calibri"/>
        <family val="2"/>
      </rPr>
      <t>Производство бытовой техники длительного пользования</t>
    </r>
  </si>
  <si>
    <r>
      <rPr>
        <b/>
        <sz val="10"/>
        <color rgb="FF000000"/>
        <rFont val="Calibri"/>
        <family val="2"/>
      </rPr>
      <t>Производство бытовой электроники</t>
    </r>
  </si>
  <si>
    <r>
      <rPr>
        <b/>
        <sz val="10"/>
        <color rgb="FF000000"/>
        <rFont val="Calibri"/>
        <family val="2"/>
      </rPr>
      <t>Производство товаров для дома</t>
    </r>
  </si>
  <si>
    <r>
      <rPr>
        <sz val="10"/>
        <color rgb="FF000000"/>
        <rFont val="Calibri"/>
        <family val="2"/>
      </rPr>
      <t>Производители мягкой мебели или домашних принадлежностей, в том числе обивочных материалов, ковровых изделий и материалов для облицовки стен.</t>
    </r>
  </si>
  <si>
    <r>
      <rPr>
        <b/>
        <sz val="10"/>
        <color rgb="FF000000"/>
        <rFont val="Calibri"/>
        <family val="2"/>
      </rPr>
      <t>Жилищное строительство</t>
    </r>
  </si>
  <si>
    <r>
      <rPr>
        <sz val="10"/>
        <color rgb="FF000000"/>
        <rFont val="Calibri"/>
        <family val="2"/>
      </rPr>
      <t>Компании по строительству жилья, в том числе производители сборных домов и домов без окончательной отделки.</t>
    </r>
  </si>
  <si>
    <r>
      <rPr>
        <b/>
        <sz val="10"/>
        <color rgb="FF000000"/>
        <rFont val="Calibri"/>
        <family val="2"/>
      </rPr>
      <t>Производство бытовой техники</t>
    </r>
  </si>
  <si>
    <r>
      <rPr>
        <b/>
        <sz val="10"/>
        <color rgb="FF000000"/>
        <rFont val="Calibri"/>
        <family val="2"/>
      </rPr>
      <t>Производство предметов домашнего обихода и обустройства</t>
    </r>
  </si>
  <si>
    <r>
      <rPr>
        <sz val="10"/>
        <color rgb="FF000000"/>
        <rFont val="Calibri"/>
        <family val="2"/>
      </rPr>
      <t>Производители предметов домашнего обихода длительного пользования, в том числе столовых приборов, домашней утвари, стеклянной посуды, хрусталя, изделий из серебра, столовой и кухонной посуды и потребительских товаров, не включенных в другие группы.</t>
    </r>
  </si>
  <si>
    <r>
      <rPr>
        <b/>
        <sz val="10"/>
        <color rgb="FF000000"/>
        <rFont val="Calibri"/>
        <family val="2"/>
      </rPr>
      <t>Производство товаров для отдыха</t>
    </r>
  </si>
  <si>
    <r>
      <rPr>
        <sz val="10"/>
        <color rgb="FF000000"/>
        <rFont val="Calibri"/>
        <family val="2"/>
      </rPr>
      <t>Производители товаров и оборудования для отдыха, в том числе производители спортивного инвентаря, велосипедов и игрушек.</t>
    </r>
  </si>
  <si>
    <r>
      <rPr>
        <b/>
        <sz val="10"/>
        <color rgb="FF000000"/>
        <rFont val="Calibri"/>
        <family val="2"/>
      </rPr>
      <t>Производство одежды, аксессуаров и предметов роскоши</t>
    </r>
  </si>
  <si>
    <r>
      <rPr>
        <b/>
        <sz val="10"/>
        <color rgb="FF000000"/>
        <rFont val="Calibri"/>
        <family val="2"/>
      </rPr>
      <t>Производство обуви</t>
    </r>
  </si>
  <si>
    <r>
      <rPr>
        <sz val="10"/>
        <color rgb="FF000000"/>
        <rFont val="Calibri"/>
        <family val="2"/>
      </rPr>
      <t>Производители обуви. Производители обуви, в том числе спортивной и кожаной.</t>
    </r>
  </si>
  <si>
    <r>
      <rPr>
        <b/>
        <sz val="10"/>
        <color rgb="FF000000"/>
        <rFont val="Calibri"/>
        <family val="2"/>
      </rPr>
      <t>Производство текстильной продукции</t>
    </r>
  </si>
  <si>
    <r>
      <rPr>
        <sz val="10"/>
        <color rgb="FF000000"/>
        <rFont val="Calibri"/>
        <family val="2"/>
      </rPr>
      <t>Производители текстильной и сопутствующей продукции, не включенные в подотрасли «Производство одежды, аксессуаров и предметов роскоши», «Производство обуви» или «Производство товаров для дома».</t>
    </r>
  </si>
  <si>
    <r>
      <rPr>
        <b/>
        <sz val="10"/>
        <color rgb="FF000000"/>
        <rFont val="Calibri"/>
        <family val="2"/>
      </rPr>
      <t>Потребительские услуги</t>
    </r>
  </si>
  <si>
    <r>
      <rPr>
        <b/>
        <sz val="10"/>
        <color rgb="FF000000"/>
        <rFont val="Calibri"/>
        <family val="2"/>
      </rPr>
      <t>Деятельность гостиниц, ресторанов и мест отдыха</t>
    </r>
  </si>
  <si>
    <r>
      <rPr>
        <b/>
        <sz val="10"/>
        <color rgb="FF000000"/>
        <rFont val="Calibri"/>
        <family val="2"/>
      </rPr>
      <t>Деятельность казино и игорного бизнеса</t>
    </r>
  </si>
  <si>
    <r>
      <rPr>
        <sz val="10"/>
        <color rgb="FF000000"/>
        <rFont val="Calibri"/>
        <family val="2"/>
      </rPr>
      <t>Компании, владеющие казино и предприятиями игорного бизнеса, и занимающиеся их эксплуатацией, в том числе компании, занимающиеся организацией лотерей и услуг тотализатора.</t>
    </r>
  </si>
  <si>
    <r>
      <rPr>
        <b/>
        <sz val="10"/>
        <color rgb="FF000000"/>
        <rFont val="Calibri"/>
        <family val="2"/>
      </rPr>
      <t>Деятельность гостиниц, курортов и организация круизов</t>
    </r>
  </si>
  <si>
    <r>
      <rPr>
        <b/>
        <sz val="10"/>
        <color rgb="FF000000"/>
        <rFont val="Calibri"/>
        <family val="2"/>
      </rPr>
      <t>Деятельность предприятий досуга и отдыха</t>
    </r>
  </si>
  <si>
    <r>
      <rPr>
        <sz val="10"/>
        <color rgb="FF000000"/>
        <rFont val="Calibri"/>
        <family val="2"/>
      </rPr>
      <t>Компании, владеющие предприятиями досуга и отдыха, в том числе спортивными и оздоровительными центрами, стадионами, полями для гольфа и парками аттракционов, не включенными в подотрасль «Деятельность кинотеатров и досугово-развлекательных учреждений», и занимающиеся их эксплуатацией.</t>
    </r>
  </si>
  <si>
    <r>
      <rPr>
        <b/>
        <sz val="10"/>
        <color rgb="FF000000"/>
        <rFont val="Calibri"/>
        <family val="2"/>
      </rPr>
      <t>Деятельность ресторанов</t>
    </r>
  </si>
  <si>
    <r>
      <rPr>
        <sz val="10"/>
        <color rgb="FF000000"/>
        <rFont val="Calibri"/>
        <family val="2"/>
      </rPr>
      <t>Компании, владеющие ресторанами, барами, пабами, предприятиями быстрого питания или предприятиями, продающими еду на вынос, и занимающиеся их эксплуатацией, в том числе компании, занимающиеся организацией питания.</t>
    </r>
  </si>
  <si>
    <r>
      <rPr>
        <b/>
        <sz val="10"/>
        <color rgb="FF000000"/>
        <rFont val="Calibri"/>
        <family val="2"/>
      </rPr>
      <t>Различные потребительские услуги</t>
    </r>
  </si>
  <si>
    <r>
      <rPr>
        <b/>
        <sz val="10"/>
        <color rgb="FF000000"/>
        <rFont val="Calibri"/>
        <family val="2"/>
      </rPr>
      <t>Предоставление услуг в области образования</t>
    </r>
  </si>
  <si>
    <r>
      <rPr>
        <sz val="10"/>
        <color rgb="FF000000"/>
        <rFont val="Calibri"/>
        <family val="2"/>
      </rPr>
      <t>Компании, предоставляющие услуги в области образования с использованием как сети Интернет, так и традиционных методов обучения, в том числе частные университеты, учреждения заочного образования, организаторы учебных семинаров, учреждения, предоставляющие учебные материалы и услуги по техническому образованию. В данную группу не входят компании, организующие программы повышения квалификации работников, включенные в подотрасль «Предоставление услуг по управлению человеческими ресурсами и трудоустройству».</t>
    </r>
  </si>
  <si>
    <r>
      <rPr>
        <b/>
        <sz val="10"/>
        <color rgb="FF000000"/>
        <rFont val="Calibri"/>
        <family val="2"/>
      </rPr>
      <t>Предоставление специализированных потребительских услуг</t>
    </r>
  </si>
  <si>
    <r>
      <rPr>
        <b/>
        <sz val="10"/>
        <color rgb="FFFF0000"/>
        <rFont val="Calibri"/>
        <family val="2"/>
      </rPr>
      <t>Дистрибьюторская деятельность и розничная торговля в сфере неосновных потребительских товаров (новое наименование)</t>
    </r>
  </si>
  <si>
    <r>
      <rPr>
        <b/>
        <sz val="10"/>
        <color rgb="FF000000"/>
        <rFont val="Calibri"/>
        <family val="2"/>
      </rPr>
      <t>Дистрибьюторская деятельность</t>
    </r>
  </si>
  <si>
    <r>
      <rPr>
        <sz val="10"/>
        <color rgb="FF000000"/>
        <rFont val="Calibri"/>
        <family val="2"/>
      </rPr>
      <t>Компании, занимающиеся распространением и оптовой продажей товаров общего назначения, не включенных в другие группы, в том числе дистрибьюторы транспортных средств.</t>
    </r>
  </si>
  <si>
    <r>
      <rPr>
        <sz val="10"/>
        <color rgb="FF000000"/>
        <rFont val="Calibri"/>
        <family val="2"/>
      </rPr>
      <t>Компании, занимающиеся розничной торговлей преимущественно в Интернете, посредством отправки заказов по почте, а также телемагазины, в том числе компании, предоставляющие торговые площадки в Интернете для потребительских услуг и продуктов.</t>
    </r>
  </si>
  <si>
    <r>
      <rPr>
        <b/>
        <sz val="10"/>
        <color rgb="FFFF0000"/>
        <rFont val="Calibri"/>
        <family val="2"/>
      </rPr>
      <t>Розничная торговля универсальным ассортиментом товаров (новое наименование)</t>
    </r>
  </si>
  <si>
    <r>
      <rPr>
        <sz val="10"/>
        <color rgb="FF000000"/>
        <rFont val="Calibri"/>
        <family val="2"/>
      </rPr>
      <t>Компании, владеющие универсальными магазинами и занимающиеся их эксплуатацией.</t>
    </r>
  </si>
  <si>
    <r>
      <rPr>
        <sz val="10"/>
        <color rgb="FF000000"/>
        <rFont val="Calibri"/>
        <family val="2"/>
      </rPr>
      <t>Компании, владеющие магазинами со смешанным ассортиментом товаров и занимающиеся их эксплуатацией. В данную группу не входят гипермаркеты и крупные торговые центры, включенные в подотрасль «Деятельность гипермаркетов и крупных торговых центров».</t>
    </r>
  </si>
  <si>
    <r>
      <rPr>
        <b/>
        <sz val="10"/>
        <color rgb="FF000000"/>
        <rFont val="Calibri"/>
        <family val="2"/>
      </rPr>
      <t>Специализированная розничная торговля</t>
    </r>
  </si>
  <si>
    <r>
      <rPr>
        <b/>
        <sz val="10"/>
        <color rgb="FF000000"/>
        <rFont val="Calibri"/>
        <family val="2"/>
      </rPr>
      <t>Розничная торговля одеждой</t>
    </r>
  </si>
  <si>
    <r>
      <rPr>
        <sz val="10"/>
        <color rgb="FF000000"/>
        <rFont val="Calibri"/>
        <family val="2"/>
      </rPr>
      <t>Компании розничной торговли, специализирующиеся в основном на продаже одежды и аксессуаров.</t>
    </r>
  </si>
  <si>
    <r>
      <rPr>
        <b/>
        <sz val="10"/>
        <color rgb="FF000000"/>
        <rFont val="Calibri"/>
        <family val="2"/>
      </rPr>
      <t>Розничная торговля компьютерным и электронным оборудованием</t>
    </r>
  </si>
  <si>
    <r>
      <rPr>
        <sz val="10"/>
        <color rgb="FF000000"/>
        <rFont val="Calibri"/>
        <family val="2"/>
      </rPr>
      <t>Компании, владеющие магазинами розничной торговли бытовой электроникой, компьютерами, видеоаппаратурой и сопутствующими товарами и занимающиеся их эксплуатацией.</t>
    </r>
  </si>
  <si>
    <r>
      <rPr>
        <b/>
        <sz val="10"/>
        <color rgb="FF000000"/>
        <rFont val="Calibri"/>
        <family val="2"/>
      </rPr>
      <t>Розничная торговля предметами домашнего обихода и обустройства</t>
    </r>
  </si>
  <si>
    <r>
      <rPr>
        <sz val="10"/>
        <color rgb="FF000000"/>
        <rFont val="Calibri"/>
        <family val="2"/>
      </rPr>
      <t>Компании, владеющие магазинами розничной торговли предметами для благоустройства дома и сада и занимающиеся их эксплуатацией. В данную группу входят магазины строительных материалов и товаров.</t>
    </r>
  </si>
  <si>
    <r>
      <rPr>
        <sz val="10"/>
        <color rgb="FF000000"/>
        <rFont val="Calibri"/>
        <family val="2"/>
      </rPr>
      <t>Компании, владеющие специализированными магазинами розничной торговли и занимающиеся их эксплуатацией, не включенные в другие группы. В данную группу входят магазины, специализирующиеся на продаже ювелирных изделий, игрушек, товаров для офиса, косметических товаров и средств по уходу, книг и товаров для отдыха и развлечений.</t>
    </r>
  </si>
  <si>
    <r>
      <rPr>
        <b/>
        <sz val="10"/>
        <color rgb="FF000000"/>
        <rFont val="Calibri"/>
        <family val="2"/>
      </rPr>
      <t>Розничная торговля автотранспортными средствами</t>
    </r>
  </si>
  <si>
    <r>
      <rPr>
        <b/>
        <sz val="10"/>
        <color rgb="FF000000"/>
        <rFont val="Calibri"/>
        <family val="2"/>
      </rPr>
      <t>Розничная торговля товарами для дома</t>
    </r>
  </si>
  <si>
    <r>
      <rPr>
        <b/>
        <sz val="10"/>
        <color rgb="FF000000"/>
        <rFont val="Calibri"/>
        <family val="2"/>
      </rPr>
      <t>Потребительские товары массового спроса</t>
    </r>
  </si>
  <si>
    <r>
      <rPr>
        <b/>
        <sz val="10"/>
        <color rgb="FFFF0000"/>
        <rFont val="Calibri"/>
        <family val="2"/>
      </rPr>
      <t>Дистрибьюторская деятельность и розничная торговля в сфере потребительских товаров массового спроса (новое наименование)</t>
    </r>
  </si>
  <si>
    <r>
      <rPr>
        <b/>
        <sz val="10"/>
        <color rgb="FF000000"/>
        <rFont val="Calibri"/>
        <family val="2"/>
      </rPr>
      <t>Розничная торговля лекарственными препаратами</t>
    </r>
    <r>
      <rPr>
        <sz val="10"/>
        <color rgb="FF000000"/>
        <rFont val="Calibri"/>
        <family val="2"/>
      </rPr>
      <t xml:space="preserve"> </t>
    </r>
  </si>
  <si>
    <r>
      <rPr>
        <sz val="10"/>
        <color rgb="FF000000"/>
        <rFont val="Calibri"/>
        <family val="2"/>
      </rPr>
      <t>Компании, владеющие розничными магазинами по продаже лекарств и аптеками, и занимающиеся их эксплуатацией.</t>
    </r>
  </si>
  <si>
    <r>
      <rPr>
        <b/>
        <sz val="10"/>
        <color rgb="FF000000"/>
        <rFont val="Calibri"/>
        <family val="2"/>
      </rPr>
      <t>Деятельность дистрибьюторов продуктов питания</t>
    </r>
  </si>
  <si>
    <r>
      <rPr>
        <sz val="10"/>
        <color rgb="FF000000"/>
        <rFont val="Calibri"/>
        <family val="2"/>
      </rPr>
      <t>Дистрибьюторы продуктов питания для других компаний, а не непосредственно для потребителей.</t>
    </r>
  </si>
  <si>
    <r>
      <rPr>
        <b/>
        <sz val="10"/>
        <color rgb="FF000000"/>
        <rFont val="Calibri"/>
        <family val="2"/>
      </rPr>
      <t>Розничная торговля продуктами питания</t>
    </r>
    <r>
      <rPr>
        <sz val="10"/>
        <color rgb="FF000000"/>
        <rFont val="Calibri"/>
        <family val="2"/>
      </rPr>
      <t xml:space="preserve"> </t>
    </r>
  </si>
  <si>
    <r>
      <rPr>
        <sz val="10"/>
        <color rgb="FF000000"/>
        <rFont val="Calibri"/>
        <family val="2"/>
      </rPr>
      <t>Компании, владеющие розничными магазинами торговли преимущественно продуктами питания, и занимающиеся их эксплуатацией.</t>
    </r>
  </si>
  <si>
    <r>
      <rPr>
        <b/>
        <sz val="10"/>
        <color rgb="FF000000"/>
        <rFont val="Calibri"/>
        <family val="2"/>
      </rPr>
      <t>Продукты питания, напитки и табачная продукция</t>
    </r>
  </si>
  <si>
    <r>
      <rPr>
        <b/>
        <sz val="10"/>
        <color rgb="FF000000"/>
        <rFont val="Calibri"/>
        <family val="2"/>
      </rPr>
      <t>Производство напитков</t>
    </r>
  </si>
  <si>
    <r>
      <rPr>
        <b/>
        <sz val="10"/>
        <color rgb="FF000000"/>
        <rFont val="Calibri"/>
        <family val="2"/>
      </rPr>
      <t>Производство пивоваренной продукции</t>
    </r>
  </si>
  <si>
    <r>
      <rPr>
        <sz val="10"/>
        <color rgb="FF000000"/>
        <rFont val="Calibri"/>
        <family val="2"/>
      </rPr>
      <t>Производители пивоваренной продукции, в том числе пивоварни, не включенные в подотрасль «Деятельность ресторанов».</t>
    </r>
  </si>
  <si>
    <r>
      <rPr>
        <b/>
        <sz val="10"/>
        <color rgb="FF000000"/>
        <rFont val="Calibri"/>
        <family val="2"/>
      </rPr>
      <t>Производство спирта и вин</t>
    </r>
  </si>
  <si>
    <r>
      <rPr>
        <sz val="10"/>
        <color rgb="FF000000"/>
        <rFont val="Calibri"/>
        <family val="2"/>
      </rPr>
      <t>Производители спирта, вин и других алкогольных напитков, не включенные в подотрасль «Производство пивоваренной продукции».</t>
    </r>
  </si>
  <si>
    <r>
      <rPr>
        <sz val="10"/>
        <color rgb="FF000000"/>
        <rFont val="Calibri"/>
        <family val="2"/>
      </rPr>
      <t>Производители безалкогольных напитков, в том числе минеральной воды, за исключением производителей молока, включенных в подотрасль «Производство фасованной продукции».</t>
    </r>
  </si>
  <si>
    <r>
      <rPr>
        <b/>
        <sz val="10"/>
        <color rgb="FF000000"/>
        <rFont val="Calibri"/>
        <family val="2"/>
      </rPr>
      <t>Производство продуктов питания</t>
    </r>
  </si>
  <si>
    <r>
      <rPr>
        <b/>
        <sz val="10"/>
        <color rgb="FF000000"/>
        <rFont val="Calibri"/>
        <family val="2"/>
      </rPr>
      <t>Производство фасованных продуктов питания и мясных продуктов</t>
    </r>
  </si>
  <si>
    <r>
      <rPr>
        <sz val="10"/>
        <color rgb="FF000000"/>
        <rFont val="Calibri"/>
        <family val="2"/>
      </rPr>
      <t>Производители фасованных продуктов питания, в том числе молочных продуктов, фруктовых соков, мясных продуктов, продуктов из птицы, рыбы, а также кормов для животных.</t>
    </r>
  </si>
  <si>
    <r>
      <rPr>
        <b/>
        <sz val="10"/>
        <color rgb="FF000000"/>
        <rFont val="Calibri"/>
        <family val="2"/>
      </rPr>
      <t>Производство табачной продукции</t>
    </r>
  </si>
  <si>
    <r>
      <rPr>
        <sz val="10"/>
        <color rgb="FF000000"/>
        <rFont val="Calibri"/>
        <family val="2"/>
      </rPr>
      <t>Производители сигарет и другой табачной продукции.</t>
    </r>
  </si>
  <si>
    <r>
      <rPr>
        <b/>
        <sz val="10"/>
        <color rgb="FF000000"/>
        <rFont val="Calibri"/>
        <family val="2"/>
      </rPr>
      <t>Бытовые товары и предметы личной гигиены</t>
    </r>
  </si>
  <si>
    <r>
      <rPr>
        <b/>
        <sz val="10"/>
        <color rgb="FF000000"/>
        <rFont val="Calibri"/>
        <family val="2"/>
      </rPr>
      <t>Производство бытовых товаров</t>
    </r>
  </si>
  <si>
    <r>
      <rPr>
        <sz val="10"/>
        <color rgb="FF000000"/>
        <rFont val="Calibri"/>
        <family val="2"/>
      </rPr>
      <t>Производители бытовых товаров кратковременного пользования, в том числе моющих средств, мыла, подгузников и других косметических и бытовых товаров из бумаги, не включенные в подотрасль «Целлюлозно-бумажное производство».</t>
    </r>
  </si>
  <si>
    <r>
      <rPr>
        <b/>
        <sz val="10"/>
        <color rgb="FF000000"/>
        <rFont val="Calibri"/>
        <family val="2"/>
      </rPr>
      <t>Здравоохранение</t>
    </r>
  </si>
  <si>
    <r>
      <rPr>
        <b/>
        <sz val="10"/>
        <color rgb="FF000000"/>
        <rFont val="Calibri"/>
        <family val="2"/>
      </rPr>
      <t>Оборудование и услуги здравоохранения</t>
    </r>
  </si>
  <si>
    <r>
      <rPr>
        <b/>
        <sz val="10"/>
        <color rgb="FF000000"/>
        <rFont val="Calibri"/>
        <family val="2"/>
      </rPr>
      <t>Производство медицинского оборудования и товаров медицинского назначения</t>
    </r>
  </si>
  <si>
    <r>
      <rPr>
        <b/>
        <sz val="10"/>
        <color rgb="FF000000"/>
        <rFont val="Calibri"/>
        <family val="2"/>
      </rPr>
      <t>Производство медицинского оборудования</t>
    </r>
  </si>
  <si>
    <r>
      <rPr>
        <sz val="10"/>
        <color rgb="FF000000"/>
        <rFont val="Calibri"/>
        <family val="2"/>
      </rPr>
      <t>Производители медицинского оборудования и приборов, в том числе медицинских инструментов, систем доставки лекарственных препаратов, кардиологических и ортопедических устройств, диагностического оборудования.</t>
    </r>
  </si>
  <si>
    <r>
      <rPr>
        <b/>
        <sz val="10"/>
        <color rgb="FF000000"/>
        <rFont val="Calibri"/>
        <family val="2"/>
      </rPr>
      <t>Производство изделий медицинского назначения</t>
    </r>
  </si>
  <si>
    <r>
      <rPr>
        <sz val="10"/>
        <color rgb="FF000000"/>
        <rFont val="Calibri"/>
        <family val="2"/>
      </rPr>
      <t>Производители изделий медицинского назначения и лекарственных препаратов, не включенные в другие группы. В данную группу входят производители продукции для офтальмологии, товаров для медицинских учреждений, защитных устройств для игл и шприцев.</t>
    </r>
  </si>
  <si>
    <r>
      <rPr>
        <b/>
        <sz val="10"/>
        <color rgb="FF000000"/>
        <rFont val="Calibri"/>
        <family val="2"/>
      </rPr>
      <t>Деятельность организаций и служб здравоохранения</t>
    </r>
  </si>
  <si>
    <r>
      <rPr>
        <b/>
        <sz val="10"/>
        <color rgb="FF000000"/>
        <rFont val="Calibri"/>
        <family val="2"/>
      </rPr>
      <t>Деятельность дистрибьюторов товаров медицинского назначения</t>
    </r>
  </si>
  <si>
    <r>
      <rPr>
        <b/>
        <sz val="10"/>
        <color rgb="FF000000"/>
        <rFont val="Calibri"/>
        <family val="2"/>
      </rPr>
      <t>Предоставление услуг здравоохранения</t>
    </r>
  </si>
  <si>
    <r>
      <rPr>
        <b/>
        <sz val="10"/>
        <color rgb="FF000000"/>
        <rFont val="Calibri"/>
        <family val="2"/>
      </rPr>
      <t>Деятельность учреждений здравоохранения</t>
    </r>
  </si>
  <si>
    <r>
      <rPr>
        <sz val="10"/>
        <color rgb="FF000000"/>
        <rFont val="Calibri"/>
        <family val="2"/>
      </rPr>
      <t>Компании, владеющие учреждениями здравоохранения, в том числе больницами, частными лечебницами, центрами реабилитации и ветеринарными лечебницами, и занимающиеся их эксплуатацией.</t>
    </r>
  </si>
  <si>
    <r>
      <rPr>
        <b/>
        <sz val="10"/>
        <color rgb="FF000000"/>
        <rFont val="Calibri"/>
        <family val="2"/>
      </rPr>
      <t>Управляемое здравоохранение</t>
    </r>
  </si>
  <si>
    <r>
      <rPr>
        <sz val="10"/>
        <color rgb="FF000000"/>
        <rFont val="Calibri"/>
        <family val="2"/>
      </rPr>
      <t>Компании, реализующие страховые медицинские программы и прочие программы медицинского обеспечения.</t>
    </r>
  </si>
  <si>
    <r>
      <rPr>
        <b/>
        <sz val="10"/>
        <color rgb="FF000000"/>
        <rFont val="Calibri"/>
        <family val="2"/>
      </rPr>
      <t>Информационные услуги для здравоохранения</t>
    </r>
  </si>
  <si>
    <r>
      <rPr>
        <b/>
        <sz val="10"/>
        <color rgb="FF000000"/>
        <rFont val="Calibri"/>
        <family val="2"/>
      </rPr>
      <t>Производство фармацевтической продукции, биотехнологии, биологические науки</t>
    </r>
  </si>
  <si>
    <r>
      <rPr>
        <b/>
        <sz val="10"/>
        <color rgb="FF000000"/>
        <rFont val="Calibri"/>
        <family val="2"/>
      </rPr>
      <t>Биотехнологии</t>
    </r>
  </si>
  <si>
    <r>
      <rPr>
        <b/>
        <sz val="10"/>
        <color rgb="FF000000"/>
        <rFont val="Calibri"/>
        <family val="2"/>
      </rPr>
      <t>Производство фармацевтической продукции</t>
    </r>
  </si>
  <si>
    <r>
      <rPr>
        <sz val="10"/>
        <color rgb="FF000000"/>
        <rFont val="Calibri"/>
        <family val="2"/>
      </rPr>
      <t>Компании, занимающиеся исследованием, разработкой или производством фармацевтической продукции, в том числе лекарственных препаратов для животных.</t>
    </r>
  </si>
  <si>
    <r>
      <rPr>
        <b/>
        <sz val="10"/>
        <color rgb="FF000000"/>
        <rFont val="Calibri"/>
        <family val="2"/>
      </rPr>
      <t>Инструменты и услуги в сфере медико-биологических наук</t>
    </r>
  </si>
  <si>
    <r>
      <rPr>
        <b/>
        <sz val="10"/>
        <color rgb="FF000000"/>
        <rFont val="Calibri"/>
        <family val="2"/>
      </rPr>
      <t>Финансы</t>
    </r>
  </si>
  <si>
    <r>
      <rPr>
        <b/>
        <sz val="10"/>
        <color rgb="FF000000"/>
        <rFont val="Calibri"/>
        <family val="2"/>
      </rPr>
      <t>Банки</t>
    </r>
  </si>
  <si>
    <r>
      <rPr>
        <b/>
        <sz val="10"/>
        <color rgb="FF000000"/>
        <rFont val="Calibri"/>
        <family val="2"/>
      </rPr>
      <t>Диверсифицированные банки</t>
    </r>
  </si>
  <si>
    <r>
      <rPr>
        <sz val="10"/>
        <color rgb="FFFF0000"/>
        <rFont val="Calibri"/>
        <family val="2"/>
      </rPr>
      <t>Коммерческие банки, сберегательные банки, чья основная деятельность связана со стандартными банковскими операциями, такими как розничное банковское обслуживание, корпоративное кредитование и выдача ипотечных кредитов на жилые помещения и коммерческую недвижимость, финансируемых преимущественно за счет депозитов. Региональные банки действуют, как правило, на ограниченной территории. В данную группу не входят компании, включенные в подотрасли «Диверсифицированные банки» и «Ипотечное финансирование приобретения жилых помещений и коммерческой недвижимости». а также инвестиционные банки, включенные в подотрасль «Инвестиционные банки и брокерские организации».</t>
    </r>
  </si>
  <si>
    <r>
      <rPr>
        <b/>
        <sz val="10"/>
        <color rgb="FFFF0000"/>
        <rFont val="Calibri"/>
        <family val="2"/>
      </rPr>
      <t>Финансовые услуги (новое наименование)</t>
    </r>
  </si>
  <si>
    <r>
      <rPr>
        <sz val="10"/>
        <color rgb="FF000000"/>
        <rFont val="Calibri"/>
        <family val="2"/>
      </rPr>
      <t>Компании, предоставляющие разнообразные финансовые услуги и/или имеющие определенный интерес в предоставлении широкого спектра финансовых услуг, в том числе банковских, страховых услуг и услуг на рынках капитала, однако не имеющие доминирующего направления деятельности. В данную группу не входят компании, включенные в подотрасли «Региональные банки» и «Диверсифицированные банки».</t>
    </r>
  </si>
  <si>
    <r>
      <rPr>
        <b/>
        <sz val="10"/>
        <color rgb="FF000000"/>
        <rFont val="Calibri"/>
        <family val="2"/>
      </rPr>
      <t>Многоотраслевые холдинги</t>
    </r>
  </si>
  <si>
    <r>
      <rPr>
        <b/>
        <sz val="10"/>
        <color rgb="FF000000"/>
        <rFont val="Calibri"/>
        <family val="2"/>
      </rPr>
      <t>Специализированные финансовые услуги</t>
    </r>
  </si>
  <si>
    <r>
      <rPr>
        <b/>
        <sz val="10"/>
        <color rgb="FFFF0000"/>
        <rFont val="Calibri"/>
        <family val="2"/>
      </rPr>
      <t>Ипотечное финансирование приобретения жилых помещений и коммерческой недвижимости (новое)</t>
    </r>
  </si>
  <si>
    <r>
      <rPr>
        <sz val="10"/>
        <color rgb="FFFF0000"/>
        <rFont val="Calibri"/>
        <family val="2"/>
      </rPr>
      <t xml:space="preserve">Финансовые компании, предоставляющие услуги в области ипотечного финансирования приобретения жилых помещений и коммерческой недвижимости. В данную подотрасль входят учреждения ипотечного кредитования, не финансируемые за счет депозитов, строительные общества, компании, предоставляющие продукты в сфере финансирования приобретения недвижимости и обслуживания кредитов, услуги ипотечных брокеров и ипотечного страхования. </t>
    </r>
  </si>
  <si>
    <r>
      <rPr>
        <b/>
        <sz val="10"/>
        <color rgb="FFFF0000"/>
        <rFont val="Calibri"/>
        <family val="2"/>
      </rPr>
      <t>Услуги по обработке операций и платежей (новое)</t>
    </r>
  </si>
  <si>
    <r>
      <rPr>
        <b/>
        <sz val="10"/>
        <color rgb="FF000000"/>
        <rFont val="Calibri"/>
        <family val="2"/>
      </rPr>
      <t>Потребительское кредитование</t>
    </r>
  </si>
  <si>
    <r>
      <rPr>
        <b/>
        <sz val="10"/>
        <color rgb="FF000000"/>
        <rFont val="Calibri"/>
        <family val="2"/>
      </rPr>
      <t>Деятельность на рынках капитала</t>
    </r>
  </si>
  <si>
    <r>
      <rPr>
        <b/>
        <sz val="10"/>
        <color rgb="FF000000"/>
        <rFont val="Calibri"/>
        <family val="2"/>
      </rPr>
      <t>Управление активами и деятельность депозитарных банков</t>
    </r>
  </si>
  <si>
    <r>
      <rPr>
        <b/>
        <sz val="10"/>
        <color rgb="FF000000"/>
        <rFont val="Calibri"/>
        <family val="2"/>
      </rPr>
      <t>Деятельность инвестиционных банков и брокерских организаций</t>
    </r>
  </si>
  <si>
    <r>
      <rPr>
        <b/>
        <sz val="10"/>
        <color rgb="FF000000"/>
        <rFont val="Calibri"/>
        <family val="2"/>
      </rPr>
      <t>Диверсифицированная деятельность на рынках капитала</t>
    </r>
  </si>
  <si>
    <r>
      <rPr>
        <b/>
        <sz val="10"/>
        <color rgb="FF000000"/>
        <rFont val="Calibri"/>
        <family val="2"/>
      </rPr>
      <t>Финансовые биржи и финансовые данные</t>
    </r>
  </si>
  <si>
    <r>
      <rPr>
        <sz val="10"/>
        <color rgb="FF000000"/>
        <rFont val="Calibri"/>
        <family val="2"/>
      </rPr>
      <t>Финансовые биржи ценных бумаг, товаров, деривативов и других финансовых услуг, а также поставщики продуктов и инструментов для принятия финансовых решений, включая рейтинговые агентства.</t>
    </r>
  </si>
  <si>
    <r>
      <rPr>
        <b/>
        <sz val="10"/>
        <color rgb="FF000000"/>
        <rFont val="Calibri"/>
        <family val="2"/>
      </rPr>
      <t>Ипотечныe инвестиционные</t>
    </r>
    <r>
      <rPr>
        <sz val="10"/>
        <color rgb="FF000000"/>
        <rFont val="Calibri"/>
        <family val="2"/>
      </rPr>
      <t xml:space="preserve">
</t>
    </r>
    <r>
      <rPr>
        <b/>
        <sz val="10"/>
        <color rgb="FF000000"/>
        <rFont val="Calibri"/>
        <family val="2"/>
      </rPr>
      <t>фонды недвижимости</t>
    </r>
  </si>
  <si>
    <r>
      <rPr>
        <b/>
        <sz val="10"/>
        <color rgb="FF000000"/>
        <rFont val="Calibri"/>
        <family val="2"/>
      </rPr>
      <t>Ипотечныe инвестиционные фонды недвижимости</t>
    </r>
  </si>
  <si>
    <r>
      <rPr>
        <b/>
        <sz val="10"/>
        <color rgb="FF000000"/>
        <rFont val="Calibri"/>
        <family val="2"/>
      </rPr>
      <t>Страхование</t>
    </r>
  </si>
  <si>
    <r>
      <rPr>
        <b/>
        <sz val="10"/>
        <color rgb="FF000000"/>
        <rFont val="Calibri"/>
        <family val="2"/>
      </rPr>
      <t>Деятельность страховых агентов</t>
    </r>
  </si>
  <si>
    <r>
      <rPr>
        <sz val="10"/>
        <color rgb="FF000000"/>
        <rFont val="Calibri"/>
        <family val="2"/>
      </rPr>
      <t>Брокерские компании, предоставляющие услуги страхования и перестрахования.</t>
    </r>
  </si>
  <si>
    <r>
      <rPr>
        <b/>
        <sz val="10"/>
        <color rgb="FF000000"/>
        <rFont val="Calibri"/>
        <family val="2"/>
      </rPr>
      <t>Предоставление услуг страхования жизни и медицинского страхования</t>
    </r>
  </si>
  <si>
    <r>
      <rPr>
        <b/>
        <sz val="10"/>
        <color rgb="FF000000"/>
        <rFont val="Calibri"/>
        <family val="2"/>
      </rPr>
      <t>Страховая деятельность в различных направлениях</t>
    </r>
  </si>
  <si>
    <r>
      <rPr>
        <sz val="10"/>
        <color rgb="FF000000"/>
        <rFont val="Calibri"/>
        <family val="2"/>
      </rPr>
      <t>Страховые компании, осуществляющие деятельность в разных направлениях страхования жизни, имущества, медицинского страхования и страхования от несчастных случаев.</t>
    </r>
  </si>
  <si>
    <r>
      <rPr>
        <b/>
        <sz val="10"/>
        <color rgb="FF000000"/>
        <rFont val="Calibri"/>
        <family val="2"/>
      </rPr>
      <t>Страхование имущества и страхование от несчастных случаев</t>
    </r>
  </si>
  <si>
    <r>
      <rPr>
        <sz val="10"/>
        <color rgb="FF000000"/>
        <rFont val="Calibri"/>
        <family val="2"/>
      </rPr>
      <t>Компании, предоставляющие в основном услуги по страхованию имущества и страхованию от несчастных случаев.</t>
    </r>
  </si>
  <si>
    <r>
      <rPr>
        <b/>
        <sz val="10"/>
        <color rgb="FF000000"/>
        <rFont val="Calibri"/>
        <family val="2"/>
      </rPr>
      <t>Деятельность по перестрахованию</t>
    </r>
  </si>
  <si>
    <r>
      <rPr>
        <sz val="10"/>
        <color rgb="FF000000"/>
        <rFont val="Calibri"/>
        <family val="2"/>
      </rPr>
      <t>Компании, основной деятельностью которых является предоставление услуг перестрахования.</t>
    </r>
  </si>
  <si>
    <r>
      <rPr>
        <b/>
        <sz val="10"/>
        <color rgb="FF000000"/>
        <rFont val="Calibri"/>
        <family val="2"/>
      </rPr>
      <t>Информационные технологии</t>
    </r>
  </si>
  <si>
    <r>
      <rPr>
        <b/>
        <sz val="10"/>
        <color rgb="FF000000"/>
        <rFont val="Calibri"/>
        <family val="2"/>
      </rPr>
      <t>Программное обеспечение и услуги</t>
    </r>
  </si>
  <si>
    <r>
      <rPr>
        <b/>
        <sz val="10"/>
        <color rgb="FF000000"/>
        <rFont val="Calibri"/>
        <family val="2"/>
      </rPr>
      <t>Предоставление услуг в сфере информационных технологий</t>
    </r>
  </si>
  <si>
    <r>
      <rPr>
        <b/>
        <sz val="10"/>
        <color rgb="FF000000"/>
        <rFont val="Calibri"/>
        <family val="2"/>
      </rPr>
      <t>Консультирование в сфере информационных технологий и другие услуги</t>
    </r>
  </si>
  <si>
    <r>
      <rPr>
        <b/>
        <sz val="10"/>
        <color rgb="FF000000"/>
        <rFont val="Calibri"/>
        <family val="2"/>
      </rPr>
      <t>Предоставление Интернет-услуг и инфраструктуры</t>
    </r>
  </si>
  <si>
    <r>
      <rPr>
        <sz val="10"/>
        <color rgb="FF000000"/>
        <rFont val="Calibri"/>
        <family val="2"/>
      </rPr>
      <t>Компании, предоставляющие услуги и инфраструктуру для Интернет-индустрии, включая центры обработки данных, облачную сетевую инфраструктуру и инфраструктуру хранения данных. В том числе компании, предоставляющие услуги веб-хостинга. В данную группу не входят компании, включенные в отрасль «Производство программного обеспечения».</t>
    </r>
  </si>
  <si>
    <r>
      <rPr>
        <b/>
        <sz val="10"/>
        <color rgb="FF000000"/>
        <rFont val="Calibri"/>
        <family val="2"/>
      </rPr>
      <t>Производство программного обеспечения</t>
    </r>
  </si>
  <si>
    <r>
      <rPr>
        <b/>
        <sz val="10"/>
        <color rgb="FF000000"/>
        <rFont val="Calibri"/>
        <family val="2"/>
      </rPr>
      <t>Производство программ и приложений</t>
    </r>
  </si>
  <si>
    <r>
      <rPr>
        <b/>
        <sz val="10"/>
        <color rgb="FF000000"/>
        <rFont val="Calibri"/>
        <family val="2"/>
      </rPr>
      <t>Производство системного программного обеспечения</t>
    </r>
  </si>
  <si>
    <r>
      <rPr>
        <sz val="10"/>
        <color rgb="FF000000"/>
        <rFont val="Calibri"/>
        <family val="2"/>
      </rPr>
      <t>Компании, занимающиеся разработкой и производством системного программного обеспечения и программного обеспечения для управления базами данных.</t>
    </r>
  </si>
  <si>
    <r>
      <rPr>
        <sz val="10"/>
        <color rgb="FF000000"/>
        <rFont val="Calibri"/>
        <family val="2"/>
      </rPr>
      <t>Производители программного обеспечения для домашнего пользования в развлекательных целях и программного обеспечения для образовательных целей, используемого преимущественно в домашних условиях.</t>
    </r>
  </si>
  <si>
    <r>
      <rPr>
        <b/>
        <sz val="10"/>
        <color rgb="FF000000"/>
        <rFont val="Calibri"/>
        <family val="2"/>
      </rPr>
      <t>Производство высокотехнологичных аппаратных средств и оборудования</t>
    </r>
  </si>
  <si>
    <r>
      <rPr>
        <b/>
        <sz val="10"/>
        <color rgb="FF000000"/>
        <rFont val="Calibri"/>
        <family val="2"/>
      </rPr>
      <t>Производство оборудования для связи</t>
    </r>
  </si>
  <si>
    <r>
      <rPr>
        <sz val="10"/>
        <color rgb="FF000000"/>
        <rFont val="Calibri"/>
        <family val="2"/>
      </rPr>
      <t>Производители оборудования и товаров для связи, в том числе локальных информационных сетей, глобальных информационных сетей, маршрутизаторов, телефонов, коммутационных узлов и автоматических телефонных станций. В данную группу не входят компании, производящие сотовые телефоны, включенные в подотрасль «Аппаратное обеспечение, устройства хранения данных, периферийные устройства».</t>
    </r>
  </si>
  <si>
    <r>
      <rPr>
        <b/>
        <sz val="10"/>
        <color rgb="FF000000"/>
        <rFont val="Calibri"/>
        <family val="2"/>
      </rPr>
      <t>Аппаратное обеспечение, устройства хранения памяти данных, периферийные устройства</t>
    </r>
  </si>
  <si>
    <r>
      <rPr>
        <sz val="10"/>
        <color rgb="FF000000"/>
        <rFont val="Calibri"/>
        <family val="2"/>
      </rPr>
      <t>Производители сотовых телефонов, персональных компьютеров, серверов, электронных компьютерных компонентов и периферийных устройств. В данную группу входят компании, производящие компоненты хранения данных, материнские платы, аудио- и видеокарты, мониторы, клавиатуры, принтеры и другие периферийные устройства. В данную группу не входят компании, производящие полупроводники, включенные в подотрасль «Производство полупроводников».</t>
    </r>
  </si>
  <si>
    <r>
      <rPr>
        <b/>
        <sz val="10"/>
        <color rgb="FF000000"/>
        <rFont val="Calibri"/>
        <family val="2"/>
      </rPr>
      <t>Производство электронного оборудования, приборов и деталей</t>
    </r>
  </si>
  <si>
    <r>
      <rPr>
        <b/>
        <sz val="10"/>
        <color rgb="FF000000"/>
        <rFont val="Calibri"/>
        <family val="2"/>
      </rPr>
      <t>Производство электронного оборудования и приборов</t>
    </r>
  </si>
  <si>
    <r>
      <rPr>
        <sz val="10"/>
        <color rgb="FF000000"/>
        <rFont val="Calibri"/>
        <family val="2"/>
      </rPr>
      <t>Производители электронного оборудования и приборов, в том числе анализаторов, электронных контрольно-измерительных приборов, устройств считывания/устройств работы со штрих-кодами, лазеров, устройств отображения, кассовых терминалов и оборудования систем безопасности.</t>
    </r>
  </si>
  <si>
    <r>
      <rPr>
        <b/>
        <sz val="10"/>
        <color rgb="FF000000"/>
        <rFont val="Calibri"/>
        <family val="2"/>
      </rPr>
      <t>Производство электронных компонентов</t>
    </r>
  </si>
  <si>
    <r>
      <rPr>
        <sz val="10"/>
        <color rgb="FF000000"/>
        <rFont val="Calibri"/>
        <family val="2"/>
      </rPr>
      <t>Производители электронных компонентов, в том числе соединительных устройств, ЭЛТ, электронных конденсаторов, резисторов, электронных катушек, печатных плат, трансформаторов и других индукторов, а также технологий/компонентов обработки сигнала.</t>
    </r>
  </si>
  <si>
    <r>
      <rPr>
        <b/>
        <sz val="10"/>
        <color rgb="FF000000"/>
        <rFont val="Calibri"/>
        <family val="2"/>
      </rPr>
      <t>Предоставление услуг по производству электронного оборудования</t>
    </r>
  </si>
  <si>
    <r>
      <rPr>
        <sz val="10"/>
        <color rgb="FF000000"/>
        <rFont val="Calibri"/>
        <family val="2"/>
      </rPr>
      <t>Производители электронного оборудования преимущественно для компаний, продающих изделия других фирм под собственной маркой.</t>
    </r>
  </si>
  <si>
    <r>
      <rPr>
        <b/>
        <sz val="10"/>
        <color rgb="FF000000"/>
        <rFont val="Calibri"/>
        <family val="2"/>
      </rPr>
      <t>Дистрибьюторы высокотехнологичной продукции</t>
    </r>
  </si>
  <si>
    <r>
      <rPr>
        <sz val="10"/>
        <color rgb="FF000000"/>
        <rFont val="Calibri"/>
        <family val="2"/>
      </rPr>
      <t>Дистрибьюторы высокотехнологичных аппаратных средств и оборудования, в том числе оборудования для связи, компьютеров и периферийных устройств, полупроводников и электронной аппаратуры и комплектующих.</t>
    </r>
  </si>
  <si>
    <r>
      <rPr>
        <b/>
        <sz val="10"/>
        <color rgb="FF000000"/>
        <rFont val="Calibri"/>
        <family val="2"/>
      </rPr>
      <t>Производство полупроводников и полупроводникового оборудования</t>
    </r>
  </si>
  <si>
    <r>
      <rPr>
        <sz val="10"/>
        <color rgb="FF000000"/>
        <rFont val="Calibri"/>
        <family val="2"/>
      </rPr>
      <t>Производители полупроводникового оборудования, включая производителей сырья и оборудования, используемых в солнечной энергетике.</t>
    </r>
  </si>
  <si>
    <r>
      <rPr>
        <b/>
        <sz val="10"/>
        <color rgb="FF000000"/>
        <rFont val="Calibri"/>
        <family val="2"/>
      </rPr>
      <t>Производство полупроводников</t>
    </r>
  </si>
  <si>
    <r>
      <rPr>
        <sz val="10"/>
        <color rgb="FF000000"/>
        <rFont val="Calibri"/>
        <family val="2"/>
      </rPr>
      <t>Производители полупроводников и сопутствующих товаров, включая производителей солнечных модулей и батарей.</t>
    </r>
  </si>
  <si>
    <r>
      <rPr>
        <b/>
        <sz val="10"/>
        <color rgb="FF000000"/>
        <rFont val="Calibri"/>
        <family val="2"/>
      </rPr>
      <t>Услуги связи</t>
    </r>
  </si>
  <si>
    <r>
      <rPr>
        <b/>
        <sz val="10"/>
        <color rgb="FF000000"/>
        <rFont val="Calibri"/>
        <family val="2"/>
      </rPr>
      <t>Предоставление телекоммуникационных услуг</t>
    </r>
  </si>
  <si>
    <r>
      <rPr>
        <b/>
        <sz val="10"/>
        <color rgb="FF000000"/>
        <rFont val="Calibri"/>
        <family val="2"/>
      </rPr>
      <t>Предоставление разнообразных услуг в области телекоммуникации</t>
    </r>
  </si>
  <si>
    <r>
      <rPr>
        <b/>
        <sz val="10"/>
        <color rgb="FF000000"/>
        <rFont val="Calibri"/>
        <family val="2"/>
      </rPr>
      <t>Предоставление услуг альтернативной связи</t>
    </r>
  </si>
  <si>
    <r>
      <rPr>
        <sz val="10"/>
        <color rgb="FF000000"/>
        <rFont val="Calibri"/>
        <family val="2"/>
      </rPr>
      <t>Компании, занимающиеся предоставлением услуг связи и передачей данных с высокой плотностью, преимущественно при помощи широкополосных сетей и оптоволоконных кабелей.</t>
    </r>
  </si>
  <si>
    <r>
      <rPr>
        <b/>
        <sz val="10"/>
        <color rgb="FF000000"/>
        <rFont val="Calibri"/>
        <family val="2"/>
      </rPr>
      <t>Предоставление комплексных телекоммуникационных услуг</t>
    </r>
  </si>
  <si>
    <r>
      <rPr>
        <sz val="10"/>
        <color rgb="FF000000"/>
        <rFont val="Calibri"/>
        <family val="2"/>
      </rPr>
      <t xml:space="preserve">Операторы, занимающиеся в основном эксплуатацией сетей проводной связи, а также компании, предоставляющие услуги проводной и беспроводной связи, не включенные в другие группы. </t>
    </r>
    <r>
      <rPr>
        <sz val="10"/>
        <color rgb="FFFF0000"/>
        <rFont val="Calibri"/>
        <family val="2"/>
      </rPr>
      <t>В эту группу также входят поставщики услуг Интернета, предлагающие доступ к Интернету конечным пользователям.</t>
    </r>
  </si>
  <si>
    <r>
      <rPr>
        <b/>
        <sz val="10"/>
        <color rgb="FF000000"/>
        <rFont val="Calibri"/>
        <family val="2"/>
      </rPr>
      <t>Предоставление услуг беспроводной связи</t>
    </r>
  </si>
  <si>
    <r>
      <rPr>
        <sz val="10"/>
        <color rgb="FF000000"/>
        <rFont val="Calibri"/>
        <family val="2"/>
      </rPr>
      <t>Компании, основной деятельностью которых является предоставление услуг спутниковой или беспроводной связи.</t>
    </r>
  </si>
  <si>
    <r>
      <rPr>
        <sz val="10"/>
        <color rgb="FF000000"/>
        <rFont val="Calibri"/>
        <family val="2"/>
      </rPr>
      <t>Производители интерактивных игровых продуктов, в том числе мобильных игровых приложений. В данную группу также входят производители программного обеспечения для образовательных целей, используемого преимущественно в домашних условиях. В данную группу не входят Интернет-казино, включенные в подотрасль «Деятельность казино и игорного бизнеса».</t>
    </r>
  </si>
  <si>
    <r>
      <rPr>
        <b/>
        <sz val="10"/>
        <color rgb="FF000000"/>
        <rFont val="Calibri"/>
        <family val="2"/>
      </rPr>
      <t>Средства массовой информации и услуги развлекательного характера</t>
    </r>
  </si>
  <si>
    <r>
      <rPr>
        <b/>
        <sz val="10"/>
        <color rgb="FF000000"/>
        <rFont val="Calibri"/>
        <family val="2"/>
      </rPr>
      <t>Средства массовой информации</t>
    </r>
  </si>
  <si>
    <r>
      <rPr>
        <b/>
        <sz val="10"/>
        <color rgb="FF000000"/>
        <rFont val="Calibri"/>
        <family val="2"/>
      </rPr>
      <t>Рекламная деятельность</t>
    </r>
  </si>
  <si>
    <r>
      <rPr>
        <sz val="10"/>
        <color rgb="FF000000"/>
        <rFont val="Calibri"/>
        <family val="2"/>
      </rPr>
      <t>Компании, предоставляющие услуги по рекламе, маркетингу или связям с общественностью.</t>
    </r>
  </si>
  <si>
    <r>
      <rPr>
        <b/>
        <sz val="10"/>
        <color rgb="FF000000"/>
        <rFont val="Calibri"/>
        <family val="2"/>
      </rPr>
      <t>Деятельность в сфере теле- и радиовещания</t>
    </r>
  </si>
  <si>
    <r>
      <rPr>
        <sz val="10"/>
        <color rgb="FF000000"/>
        <rFont val="Calibri"/>
        <family val="2"/>
      </rPr>
      <t>Компании, владеющие системами телевидения или радиовещания и осуществляющие их эксплуатацию, в том числе оказывающие услуги по созданию программ. В данную группу входят компании, оказывающие услуги радио- и телевизионного вещания, радиосетей и радиостанций.</t>
    </r>
  </si>
  <si>
    <r>
      <rPr>
        <b/>
        <sz val="10"/>
        <color rgb="FF000000"/>
        <rFont val="Calibri"/>
        <family val="2"/>
      </rPr>
      <t>Деятельность в сфере кабельного и спутникового телевидения</t>
    </r>
  </si>
  <si>
    <r>
      <rPr>
        <b/>
        <sz val="10"/>
        <color rgb="FF000000"/>
        <rFont val="Calibri"/>
        <family val="2"/>
      </rPr>
      <t>Издательская деятельность</t>
    </r>
  </si>
  <si>
    <r>
      <rPr>
        <sz val="10"/>
        <color rgb="FF000000"/>
        <rFont val="Calibri"/>
        <family val="2"/>
      </rPr>
      <t>Компании, занимающиеся изданием газет, журналов и книг в печатной или электронной форме.</t>
    </r>
  </si>
  <si>
    <r>
      <rPr>
        <b/>
        <sz val="10"/>
        <color rgb="FF000000"/>
        <rFont val="Calibri"/>
        <family val="2"/>
      </rPr>
      <t>Услуги развлекательного характера</t>
    </r>
  </si>
  <si>
    <r>
      <rPr>
        <b/>
        <sz val="10"/>
        <color rgb="FF000000"/>
        <rFont val="Calibri"/>
        <family val="2"/>
      </rPr>
      <t>Кинофильмы и прочие развлекательные продукты</t>
    </r>
  </si>
  <si>
    <r>
      <rPr>
        <sz val="10"/>
        <color rgb="FF000000"/>
        <rFont val="Calibri"/>
        <family val="2"/>
      </rPr>
      <t>Компании, занятые производством и реализацией продуктов и услуг развлекательного характера, в том числе занятые производством, распространением и прокатом кинофильмов и телевизионных развлекательных программ, производители и дистрибьюторы музыкальных произведений, кинотеатры и спортивные команды. В данную группу также входят компании, предлагающие и/или занимающиеся производством развлекательного контента, транслируемого в потоковом режиме в Интернете.</t>
    </r>
  </si>
  <si>
    <r>
      <rPr>
        <b/>
        <sz val="10"/>
        <color rgb="FF000000"/>
        <rFont val="Calibri"/>
        <family val="2"/>
      </rPr>
      <t>Производство интерактивных развлекательных продуктов для домашнего использования</t>
    </r>
  </si>
  <si>
    <r>
      <rPr>
        <b/>
        <sz val="10"/>
        <color rgb="FF000000"/>
        <rFont val="Calibri"/>
        <family val="2"/>
      </rPr>
      <t>Интерактивные средства массовой информации и услуги</t>
    </r>
  </si>
  <si>
    <r>
      <rPr>
        <b/>
        <sz val="10"/>
        <color rgb="FF000000"/>
        <rFont val="Calibri"/>
        <family val="2"/>
      </rPr>
      <t>Коммунальные услуги</t>
    </r>
  </si>
  <si>
    <r>
      <rPr>
        <b/>
        <sz val="10"/>
        <color rgb="FF000000"/>
        <rFont val="Calibri"/>
        <family val="2"/>
      </rPr>
      <t>Электроснабжение</t>
    </r>
  </si>
  <si>
    <r>
      <rPr>
        <sz val="10"/>
        <color rgb="FF000000"/>
        <rFont val="Calibri"/>
        <family val="2"/>
      </rPr>
      <t>Компании, занимающиеся производством или распределением электроэнергии. В данную группу входят объекты атомной и неатомной энергетики.</t>
    </r>
  </si>
  <si>
    <r>
      <rPr>
        <b/>
        <sz val="10"/>
        <color rgb="FF000000"/>
        <rFont val="Calibri"/>
        <family val="2"/>
      </rPr>
      <t>Газоснабжение</t>
    </r>
  </si>
  <si>
    <r>
      <rPr>
        <b/>
        <sz val="10"/>
        <color rgb="FF000000"/>
        <rFont val="Calibri"/>
        <family val="2"/>
      </rPr>
      <t>Различные коммунальные услуги</t>
    </r>
  </si>
  <si>
    <r>
      <rPr>
        <sz val="10"/>
        <color rgb="FF000000"/>
        <rFont val="Calibri"/>
        <family val="2"/>
      </rPr>
      <t>Коммунальные компании, занимающиеся предоставлением услуг в нескольких направлениях, помимо основной деятельности в области электроэнергетики, газоснабжения и (или) водоснабжения.</t>
    </r>
  </si>
  <si>
    <r>
      <rPr>
        <b/>
        <sz val="10"/>
        <color rgb="FF000000"/>
        <rFont val="Calibri"/>
        <family val="2"/>
      </rPr>
      <t>Водоснабжение</t>
    </r>
  </si>
  <si>
    <r>
      <rPr>
        <sz val="10"/>
        <color rgb="FF000000"/>
        <rFont val="Calibri"/>
        <family val="2"/>
      </rPr>
      <t>Компании, занимающиеся приобретением и перераспределением водных ресурсов конечным потребителям. В данную группу входят крупные водоочистные системы.</t>
    </r>
  </si>
  <si>
    <r>
      <rPr>
        <b/>
        <sz val="10"/>
        <color rgb="FF000000"/>
        <rFont val="Calibri"/>
        <family val="2"/>
      </rPr>
      <t>Деятельность производителей и поставщиков электроэнергии из независимых и возобновляемых источников</t>
    </r>
  </si>
  <si>
    <r>
      <rPr>
        <b/>
        <sz val="10"/>
        <color rgb="FF000000"/>
        <rFont val="Calibri"/>
        <family val="2"/>
      </rPr>
      <t>Независимые производители и поставщики электроэнергии</t>
    </r>
  </si>
  <si>
    <r>
      <rPr>
        <sz val="10"/>
        <color rgb="FF000000"/>
        <rFont val="Calibri"/>
        <family val="2"/>
      </rPr>
      <t>Компании, действующие в качестве независимых производителей электроэнергии, в области сбыта газа и электроэнергии и (или) интегрированные сбытовые энергетические компании. В данную группу не входят производители электроэнергии из возобновляемых источников, таких как солнечная энергия, энергия ветра и гидроэнергия. В данную группу также не входят компании по передаче электроэнергии и распределительные компании, включенные в подотрасль «Электроэнергетика общего пользования».</t>
    </r>
  </si>
  <si>
    <r>
      <rPr>
        <b/>
        <sz val="10"/>
        <color rgb="FF000000"/>
        <rFont val="Calibri"/>
        <family val="2"/>
      </rPr>
      <t xml:space="preserve">Возобновляемые источники электроэнергии </t>
    </r>
  </si>
  <si>
    <r>
      <rPr>
        <sz val="10"/>
        <color rgb="FF000000"/>
        <rFont val="Calibri"/>
        <family val="2"/>
      </rPr>
      <t xml:space="preserve">Компании, действующие в качестве производителей и поставщиков электроэнергии из возобновляемых источников, включая, в частности, компании, которые производят электричество с использованием биомассы, геотермальной энергии, солнечной энергии, гидроэнергии и энергии ветра В данную группу не входят компании, производящие капитальное оборудование для выработки электроэнергии с использованием возобновляемых источников, такие как производители солнечных энергетических систем, компании, занимающиеся установкой фотоэлементов, а также компании, занимающиеся предоставлением технологий, компонентов и услуг в основном для этого рынка. </t>
    </r>
  </si>
  <si>
    <r>
      <rPr>
        <b/>
        <sz val="10"/>
        <color rgb="FF000000"/>
        <rFont val="Calibri"/>
        <family val="2"/>
      </rPr>
      <t>Недвижимость</t>
    </r>
  </si>
  <si>
    <r>
      <rPr>
        <b/>
        <sz val="10"/>
        <color rgb="FF000000"/>
        <rFont val="Calibri"/>
        <family val="2"/>
      </rPr>
      <t>Диверсифицированные инвестиционные фонды недвижимости</t>
    </r>
  </si>
  <si>
    <r>
      <rPr>
        <sz val="10"/>
        <color rgb="FF000000"/>
        <rFont val="Arial"/>
        <family val="2"/>
      </rPr>
      <t>Компания или траст, для которых характерен высокий уровень диверсификации деятельности с двумя или более видами активов.</t>
    </r>
  </si>
  <si>
    <r>
      <rPr>
        <b/>
        <sz val="10"/>
        <color rgb="FFFF0000"/>
        <rFont val="Calibri"/>
        <family val="2"/>
      </rPr>
      <t>Промышленные инвестиционные фонды недвижимости (новое)</t>
    </r>
  </si>
  <si>
    <t xml:space="preserve"> </t>
  </si>
  <si>
    <r>
      <rPr>
        <sz val="10"/>
        <color rgb="FF000000"/>
        <rFont val="Arial"/>
        <family val="2"/>
      </rPr>
      <t>Компании или трасты, занимающиеся приобретением, строительством, владением, арендой, управлением и эксплуатацией промышленных объектов, в том числе компании, занимающиеся эксплуатацией промышленных и дистрибьюторских складских помещений.</t>
    </r>
  </si>
  <si>
    <r>
      <rPr>
        <b/>
        <sz val="10"/>
        <color rgb="FFFF0000"/>
        <rFont val="Calibri"/>
        <family val="2"/>
      </rPr>
      <t>Инвестиционные фонды недвижимости в гостинично-курортной сфере (новое)</t>
    </r>
  </si>
  <si>
    <r>
      <rPr>
        <sz val="10"/>
        <color rgb="FF000000"/>
        <rFont val="Arial"/>
        <family val="2"/>
      </rPr>
      <t xml:space="preserve">Компании или трасты, занимающиеся приобретением, строительством, владением, арендой, управлением и эксплуатацией гостинично-курортных объектов. </t>
    </r>
  </si>
  <si>
    <r>
      <rPr>
        <b/>
        <sz val="10"/>
        <color rgb="FFFF0000"/>
        <rFont val="Calibri"/>
        <family val="2"/>
      </rPr>
      <t>Инвестиционные фонды недвижимости в сфере коммерческих помещений (новое)</t>
    </r>
  </si>
  <si>
    <r>
      <rPr>
        <sz val="10"/>
        <color rgb="FF000000"/>
        <rFont val="Arial"/>
        <family val="2"/>
      </rPr>
      <t>Компании или трасты, занимающиеся приобретением, строительством, владением, арендой, управлением и эксплуатацией офисных объектов.</t>
    </r>
  </si>
  <si>
    <r>
      <rPr>
        <b/>
        <sz val="10"/>
        <color rgb="FFFF0000"/>
        <rFont val="Calibri"/>
        <family val="2"/>
      </rPr>
      <t>Инвестиционные фонды недвижимости в области здравоохранения (новое)</t>
    </r>
  </si>
  <si>
    <r>
      <rPr>
        <sz val="10"/>
        <color rgb="FF000000"/>
        <rFont val="Arial"/>
        <family val="2"/>
      </rPr>
      <t>Компании или трасты, занимающиеся приобретением, строительством, владением, арендой, управлением и эксплуатацией объектов в области здравоохранения, включая больницы, дома престарелых и учреждения для проживания с уходом.</t>
    </r>
  </si>
  <si>
    <r>
      <rPr>
        <b/>
        <sz val="10"/>
        <color rgb="FFFF0000"/>
        <rFont val="Calibri"/>
        <family val="2"/>
      </rPr>
      <t>Инвестиционные фонды недвижимости в области жилых помещений (новое)</t>
    </r>
  </si>
  <si>
    <r>
      <rPr>
        <b/>
        <sz val="10"/>
        <color rgb="FFFF0000"/>
        <rFont val="Calibri"/>
        <family val="2"/>
      </rPr>
      <t>Инвестиционные фонды недвижимости в области строительства многоквартирных зданий (новое)</t>
    </r>
  </si>
  <si>
    <r>
      <rPr>
        <sz val="10"/>
        <color rgb="FFFF0000"/>
        <rFont val="Calibri"/>
        <family val="2"/>
      </rPr>
      <t>Компании или трасты, занимающиеся приобретением, строительством, владением, арендой, управлением и эксплуатацией многоквартирных зданий разных типов, в том числе жилья для студентов.</t>
    </r>
  </si>
  <si>
    <r>
      <rPr>
        <b/>
        <sz val="10"/>
        <color rgb="FFFF0000"/>
        <rFont val="Calibri"/>
        <family val="2"/>
      </rPr>
      <t>Инвестиционные фонды недвижимости в области строительства односемейных домов (новое)</t>
    </r>
  </si>
  <si>
    <r>
      <rPr>
        <b/>
        <sz val="10"/>
        <color rgb="FFFF0000"/>
        <rFont val="Calibri"/>
        <family val="2"/>
      </rPr>
      <t>Инвестиционные фонды недвижимости в области розничной торговли (новое)</t>
    </r>
  </si>
  <si>
    <r>
      <rPr>
        <b/>
        <sz val="10"/>
        <color rgb="FFFF0000"/>
        <rFont val="Calibri"/>
        <family val="2"/>
      </rPr>
      <t>Специализированные инвестиционные фонды недвижимости (новые)</t>
    </r>
  </si>
  <si>
    <r>
      <rPr>
        <b/>
        <sz val="10"/>
        <color rgb="FFFF0000"/>
        <rFont val="Calibri"/>
        <family val="2"/>
      </rPr>
      <t>Инвестиционные фонды недвижимости в области складов индивидуального хранения (новое)</t>
    </r>
  </si>
  <si>
    <r>
      <rPr>
        <sz val="10"/>
        <color rgb="FFFF0000"/>
        <rFont val="Calibri"/>
        <family val="2"/>
      </rPr>
      <t>Компании или трасты, занимающиеся приобретением, строительством, владением, арендой, управлением и эксплуатацией недвижимого складов индивидуального хранения.</t>
    </r>
  </si>
  <si>
    <r>
      <rPr>
        <b/>
        <sz val="10"/>
        <color rgb="FFFF0000"/>
        <rFont val="Calibri"/>
        <family val="2"/>
      </rPr>
      <t>Инвестиционные фонды недвижимости в области телекоммуникационных башен (новое)</t>
    </r>
  </si>
  <si>
    <r>
      <rPr>
        <sz val="10"/>
        <color rgb="FFFF0000"/>
        <rFont val="Calibri"/>
        <family val="2"/>
      </rPr>
      <t>Компании или трасты, занимающиеся приобретением, строительством, владением, арендой, управлением и эксплуатацией
эксплуатация телекоммуникационных башен и связанных с ними конструкций, поддерживающих беспроводную связь.</t>
    </r>
  </si>
  <si>
    <r>
      <rPr>
        <b/>
        <sz val="10"/>
        <color rgb="FFFF0000"/>
        <rFont val="Calibri"/>
        <family val="2"/>
      </rPr>
      <t>Инвестиционные фонды недвижимости в области лесоматериалов (новые)</t>
    </r>
  </si>
  <si>
    <r>
      <rPr>
        <sz val="10"/>
        <color rgb="FFFF0000"/>
        <rFont val="Calibri"/>
        <family val="2"/>
      </rPr>
      <t>Компании или трасты, занимающиеся приобретением, строительством, владением, арендой, управлением и эксплуатацией
эксплуатация лесных участков и объектов, связанных с лесной промышленностью.</t>
    </r>
  </si>
  <si>
    <r>
      <rPr>
        <b/>
        <sz val="10"/>
        <color rgb="FFFF0000"/>
        <rFont val="Calibri"/>
        <family val="2"/>
      </rPr>
      <t>Инвестиционные фонды недвижимости в области центров обработки данных (новые)</t>
    </r>
  </si>
  <si>
    <r>
      <rPr>
        <sz val="10"/>
        <color rgb="FFFF0000"/>
        <rFont val="Calibri"/>
        <family val="2"/>
      </rPr>
      <t>Компании или трасты, занимающиеся приобретением, строительством, владением, арендой, управлением и эксплуатацией
эксплуатация объектов недвижимости в области центров обработки данных.</t>
    </r>
  </si>
  <si>
    <r>
      <rPr>
        <b/>
        <sz val="10"/>
        <color rgb="FFFF0000"/>
        <rFont val="Calibri"/>
        <family val="2"/>
      </rPr>
      <t>Управление недвижимостью и строительство (новое)</t>
    </r>
  </si>
  <si>
    <r>
      <rPr>
        <sz val="10"/>
        <color rgb="FF000000"/>
        <rFont val="Arial"/>
        <family val="2"/>
      </rPr>
      <t>Компании, занимающиеся широким спектром услуг в сфере недвижимого имущества, включая строительство объектов недвижимости, их продажу, обслуживание, управление ими, но при этом не имеющие доминирующего направления деятельности.</t>
    </r>
  </si>
  <si>
    <r>
      <rPr>
        <sz val="10"/>
        <color rgb="FF000000"/>
        <rFont val="Arial"/>
        <family val="2"/>
      </rPr>
      <t>Компании, занимающиеся эксплуатацией недвижимого имущества с целью сдачи в аренду и управления.</t>
    </r>
  </si>
  <si>
    <r>
      <rPr>
        <sz val="10"/>
        <color rgb="FF000000"/>
        <rFont val="Arial"/>
        <family val="2"/>
      </rPr>
      <t>Компании, занимающиеся строительством объектов недвижимого имущества с его последующей продажей. Не входят компании, включенные в подотрасль «Жилое строительство».</t>
    </r>
  </si>
  <si>
    <r>
      <rPr>
        <sz val="10"/>
        <color rgb="FF000000"/>
        <rFont val="Arial"/>
        <family val="2"/>
      </rPr>
      <t>Поставщики услуг в сфере недвижимого имущества: агенты по торговле недвижимостью, брокеры и оценщики.</t>
    </r>
  </si>
  <si>
    <r>
      <rPr>
        <sz val="10"/>
        <color rgb="FF000000"/>
        <rFont val="Calibri"/>
        <family val="2"/>
      </rPr>
      <t>Производители товаров личной гигиены и средств по уходу, в том числе косметических и парфюмерных товаров.</t>
    </r>
  </si>
  <si>
    <r>
      <rPr>
        <b/>
        <sz val="10"/>
        <color rgb="FFFF0000"/>
        <rFont val="Calibri"/>
        <family val="2"/>
      </rPr>
      <t>Акционерные инвестиционные фонды недвижимого имущества (новое наименование)</t>
    </r>
  </si>
  <si>
    <r>
      <rPr>
        <b/>
        <strike/>
        <sz val="10"/>
        <color rgb="FFFF0000"/>
        <rFont val="Calibri"/>
        <family val="2"/>
      </rPr>
      <t>Интернет и прямая розничная торговля</t>
    </r>
    <r>
      <rPr>
        <b/>
        <sz val="10"/>
        <color rgb="FFFF0000"/>
        <rFont val="Calibri"/>
        <family val="2"/>
      </rPr>
      <t xml:space="preserve"> (упразднено)</t>
    </r>
  </si>
  <si>
    <r>
      <rPr>
        <b/>
        <sz val="10"/>
        <color rgb="FF0070C0"/>
        <rFont val="Calibri"/>
        <family val="2"/>
      </rPr>
      <t>Производство средств личной гигиены (новое наименование)</t>
    </r>
  </si>
  <si>
    <r>
      <rPr>
        <b/>
        <strike/>
        <sz val="10"/>
        <color rgb="FFFF0000"/>
        <rFont val="Calibri"/>
        <family val="2"/>
      </rPr>
      <t>Сберегательные и ипотечные финансовые организации</t>
    </r>
    <r>
      <rPr>
        <b/>
        <sz val="10"/>
        <color rgb="FFFF0000"/>
        <rFont val="Calibri"/>
        <family val="2"/>
      </rPr>
      <t>(упразднено)</t>
    </r>
  </si>
  <si>
    <r>
      <rPr>
        <b/>
        <sz val="10"/>
        <color rgb="FFFF0000"/>
        <rFont val="Calibri"/>
        <family val="2"/>
      </rPr>
      <t>Региональные банки (Обновление определения)</t>
    </r>
  </si>
  <si>
    <r>
      <rPr>
        <b/>
        <sz val="10"/>
        <color rgb="FFFF0000"/>
        <rFont val="Calibri"/>
        <family val="2"/>
      </rPr>
      <t>Диверсифицированные инвестиционные фонды недвижимости (новое наименование)</t>
    </r>
  </si>
  <si>
    <r>
      <rPr>
        <b/>
        <sz val="10"/>
        <color rgb="FFFF0000"/>
        <rFont val="Calibri"/>
        <family val="2"/>
      </rPr>
      <t>Предоставление услуг по обработке данных и прочих услуг, передаваемых на аутсорсинг (изменение сектора, новый код и обновление определения)</t>
    </r>
  </si>
  <si>
    <r>
      <rPr>
        <b/>
        <strike/>
        <sz val="10"/>
        <color rgb="FFFF0000"/>
        <rFont val="Calibri"/>
        <family val="2"/>
      </rPr>
      <t>Перевозки автомобильным транспортом</t>
    </r>
    <r>
      <rPr>
        <b/>
        <sz val="10"/>
        <color rgb="FFFF0000"/>
        <rFont val="Calibri"/>
        <family val="2"/>
      </rPr>
      <t>(упразднено)</t>
    </r>
  </si>
  <si>
    <r>
      <rPr>
        <b/>
        <strike/>
        <sz val="10"/>
        <color rgb="FFFF0000"/>
        <rFont val="Calibri"/>
        <family val="2"/>
      </rPr>
      <t>Деятельность универсальных магазинов</t>
    </r>
    <r>
      <rPr>
        <b/>
        <sz val="10"/>
        <color rgb="FFFF0000"/>
        <rFont val="Calibri"/>
        <family val="2"/>
      </rPr>
      <t xml:space="preserve"> (упразднено)</t>
    </r>
  </si>
  <si>
    <r>
      <rPr>
        <b/>
        <strike/>
        <sz val="10"/>
        <color rgb="FFFF0000"/>
        <rFont val="Calibri"/>
        <family val="2"/>
      </rPr>
      <t>Деятельность магазинов со смешанным ассортиментом товаров</t>
    </r>
    <r>
      <rPr>
        <b/>
        <sz val="10"/>
        <color rgb="FFFF0000"/>
        <rFont val="Calibri"/>
        <family val="2"/>
      </rPr>
      <t xml:space="preserve"> (упразднено)</t>
    </r>
  </si>
  <si>
    <r>
      <rPr>
        <b/>
        <sz val="10"/>
        <color rgb="FFFF0000"/>
        <rFont val="Calibri"/>
        <family val="2"/>
      </rPr>
      <t>Розничная торговля широким ассортиментом товаров (новое)</t>
    </r>
  </si>
  <si>
    <r>
      <rPr>
        <b/>
        <sz val="10"/>
        <color rgb="FFFF0000"/>
        <rFont val="Calibri"/>
        <family val="2"/>
      </rPr>
      <t>Другая специализированная розничная торговля (новое наименование)</t>
    </r>
  </si>
  <si>
    <r>
      <rPr>
        <b/>
        <strike/>
        <sz val="10"/>
        <color rgb="FFFF0000"/>
        <rFont val="Calibri"/>
        <family val="2"/>
      </rPr>
      <t>Предоставление услуг по обработке данных и услуг, переданных на аутсорсинг</t>
    </r>
    <r>
      <rPr>
        <b/>
        <sz val="10"/>
        <color rgb="FFFF0000"/>
        <rFont val="Calibri"/>
        <family val="2"/>
      </rPr>
      <t xml:space="preserve"> (упразднено)</t>
    </r>
  </si>
  <si>
    <r>
      <rPr>
        <b/>
        <strike/>
        <sz val="10"/>
        <color rgb="FFFF0000"/>
        <rFont val="Calibri"/>
        <family val="2"/>
      </rPr>
      <t>Инвестиционные фонды недвижимости в области жилого строительства</t>
    </r>
    <r>
      <rPr>
        <b/>
        <sz val="10"/>
        <color rgb="FFFF0000"/>
        <rFont val="Calibri"/>
        <family val="2"/>
      </rPr>
      <t xml:space="preserve"> (упразднено)</t>
    </r>
  </si>
  <si>
    <r>
      <rPr>
        <b/>
        <sz val="10"/>
        <color rgb="FFFF0000"/>
        <rFont val="Calibri"/>
        <family val="2"/>
      </rPr>
      <t>Другие специализированные инвестиционные фонды недвижимости (новое наименование /новый код / обновление определения)</t>
    </r>
  </si>
  <si>
    <r>
      <rPr>
        <b/>
        <sz val="10"/>
        <color rgb="FF0070C0"/>
        <rFont val="Calibri"/>
        <family val="2"/>
      </rPr>
      <t>Производство комплектующих для автомобилей (новое наименование)</t>
    </r>
  </si>
  <si>
    <r>
      <rPr>
        <b/>
        <sz val="10"/>
        <color rgb="FF0070C0"/>
        <rFont val="Calibri"/>
        <family val="2"/>
      </rPr>
      <t>Производство комплектующих и оборудования для автомобилей (новое наименование)</t>
    </r>
  </si>
  <si>
    <r>
      <rPr>
        <b/>
        <sz val="10"/>
        <color rgb="FFFF0000"/>
        <rFont val="Calibri"/>
        <family val="2"/>
      </rPr>
      <t>Управление недвижимостью и строительство (новый код)</t>
    </r>
  </si>
  <si>
    <r>
      <rPr>
        <b/>
        <sz val="10"/>
        <color rgb="FF0070C0"/>
        <rFont val="Calibri"/>
        <family val="2"/>
      </rPr>
      <t>Производство металлической, стеклянной и пластиковой тары (новое наименование)</t>
    </r>
  </si>
  <si>
    <r>
      <rPr>
        <b/>
        <sz val="10"/>
        <color rgb="FF0070C0"/>
        <rFont val="Calibri"/>
        <family val="2"/>
      </rPr>
      <t>Производство бумажных и пластиковых упаковочных материалов и товаров (новое наименование)</t>
    </r>
  </si>
  <si>
    <r>
      <rPr>
        <b/>
        <sz val="10"/>
        <color rgb="FF0070C0"/>
        <rFont val="Calibri"/>
        <family val="2"/>
      </rPr>
      <t>Производство строительной техники и большегрузного транспорта (новое наименование)</t>
    </r>
  </si>
  <si>
    <r>
      <rPr>
        <b/>
        <sz val="10"/>
        <color rgb="FF0070C0"/>
        <rFont val="Calibri"/>
        <family val="2"/>
      </rPr>
      <t>Производство промышленных машин, принадлежностей и комплектующих (новое наименование)</t>
    </r>
  </si>
  <si>
    <r>
      <rPr>
        <b/>
        <sz val="10"/>
        <color rgb="FFFF0000"/>
        <rFont val="Calibri"/>
        <family val="2"/>
      </rPr>
      <t>Деятельность железнодорожного транспорта (новое наименование)</t>
    </r>
  </si>
  <si>
    <r>
      <rPr>
        <b/>
        <sz val="10"/>
        <color rgb="FFFF0000"/>
        <rFont val="Calibri"/>
        <family val="2"/>
      </rPr>
      <t>Розничная торговля потребительскими товарами массового спроса (новое наименование и обновление определения)</t>
    </r>
  </si>
  <si>
    <r>
      <rPr>
        <b/>
        <sz val="10"/>
        <color rgb="FFFF0000"/>
        <rFont val="Calibri"/>
        <family val="2"/>
      </rPr>
      <t>Предоставление услуг по управлению человеческими ресурсами и трудоустройству (обновление определения)</t>
    </r>
  </si>
  <si>
    <r>
      <rPr>
        <b/>
        <sz val="10"/>
        <color rgb="FF0070C0"/>
        <rFont val="Calibri"/>
        <family val="2"/>
      </rPr>
      <t>Производство безалкогольных напитков (новое наименование)</t>
    </r>
  </si>
  <si>
    <r>
      <rPr>
        <b/>
        <sz val="10"/>
        <color rgb="FF0070C0"/>
        <rFont val="Calibri"/>
        <family val="2"/>
      </rPr>
      <t>Производство сельскохозяйственной продукции и услуги в сфере сельского хозяйства (новое наименование)</t>
    </r>
  </si>
  <si>
    <r>
      <rPr>
        <b/>
        <sz val="10"/>
        <color rgb="FFFF0000"/>
        <rFont val="Calibri"/>
        <family val="2"/>
      </rPr>
      <t xml:space="preserve"> Диверсифицированные финансовые услуги (новое наименование)</t>
    </r>
  </si>
  <si>
    <r>
      <rPr>
        <b/>
        <sz val="10"/>
        <color rgb="FF0070C0"/>
        <rFont val="Calibri"/>
        <family val="2"/>
      </rPr>
      <t>Производство полупроводниковых материалов и оборудования (новое наименование)</t>
    </r>
  </si>
  <si>
    <r>
      <rPr>
        <b/>
        <sz val="10"/>
        <color rgb="FFFF0000"/>
        <rFont val="Calibri"/>
        <family val="2"/>
      </rPr>
      <t>Промышленные инвестиционные фонды недвижимости в области промышленных объектов (новый код)</t>
    </r>
  </si>
  <si>
    <r>
      <rPr>
        <b/>
        <sz val="10"/>
        <color rgb="FFFF0000"/>
        <rFont val="Calibri"/>
        <family val="2"/>
      </rPr>
      <t>Инвестиционные фонды недвижимости в гостинично-курортной сфере (новый код)</t>
    </r>
  </si>
  <si>
    <r>
      <rPr>
        <b/>
        <sz val="10"/>
        <color rgb="FFFF0000"/>
        <rFont val="Calibri"/>
        <family val="2"/>
      </rPr>
      <t>Инвестиционные фонды недвижимости в сфере коммерческих помещений (новый код)</t>
    </r>
  </si>
  <si>
    <r>
      <rPr>
        <b/>
        <sz val="10"/>
        <color rgb="FFFF0000"/>
        <rFont val="Calibri"/>
        <family val="2"/>
      </rPr>
      <t>Инвестиционные фонды недвижимости в области здравоохранения (новый код)</t>
    </r>
  </si>
  <si>
    <r>
      <rPr>
        <b/>
        <sz val="10"/>
        <color rgb="FFFF0000"/>
        <rFont val="Calibri"/>
        <family val="2"/>
      </rPr>
      <t>Инвестиционные фонды недвижимости в области объектов розничной торговли (новый код)</t>
    </r>
  </si>
  <si>
    <r>
      <rPr>
        <b/>
        <sz val="10"/>
        <color rgb="FFFF0000"/>
        <rFont val="Calibri"/>
        <family val="2"/>
      </rPr>
      <t>Операционные компании на рынке недвижимости (новый код)</t>
    </r>
  </si>
  <si>
    <r>
      <rPr>
        <b/>
        <sz val="10"/>
        <color rgb="FFFF0000"/>
        <rFont val="Calibri"/>
        <family val="2"/>
      </rPr>
      <t>Строительство объектов недвижимого имущества (новый код)</t>
    </r>
  </si>
  <si>
    <r>
      <rPr>
        <b/>
        <sz val="10"/>
        <color rgb="FFFF0000"/>
        <rFont val="Calibri"/>
        <family val="2"/>
      </rPr>
      <t>Предоставление услуг в сфере недвижимого имущества (новый код)</t>
    </r>
  </si>
  <si>
    <r>
      <rPr>
        <sz val="10"/>
        <color rgb="FFFF0000"/>
        <rFont val="Calibri"/>
        <family val="2"/>
      </rPr>
      <t>Компании или трасты, занимающиеся приобретением, строительством, владением, арендой, управлением и эксплуатацией
объектов, не включенных в другие группы. Включает также фонды, которые управляют и владеют такими объектами,
как трубопроводы природного газа и сырой нефти, автозаправочные станции, волоконно-оптические кабели, тюрьмы,
автомобильные парковки и автомобильные салоны.</t>
    </r>
  </si>
  <si>
    <r>
      <rPr>
        <b/>
        <sz val="10"/>
        <color rgb="FF0070C0"/>
        <rFont val="Calibri"/>
        <family val="2"/>
      </rPr>
      <t>Синим цветом обозначены обновленные наименования, не связанные с предоставляемой консультацией</t>
    </r>
  </si>
  <si>
    <r>
      <rPr>
        <b/>
        <sz val="14"/>
        <color rgb="FF000000"/>
        <rFont val="Arial"/>
        <family val="2"/>
      </rPr>
      <t>ПРЕДВАРИТЕЛЬНАЯ СТРУКТУРА GICS — ФАКТИЧЕСКИ ВСТУПАЕТ В СИЛУ 17 МАРТА 2023 Г.</t>
    </r>
  </si>
  <si>
    <r>
      <rPr>
        <sz val="10"/>
        <color rgb="FFFF0000"/>
        <rFont val="Calibri"/>
        <family val="2"/>
      </rPr>
      <t>Компании, предоставляющие организациям вспомогательные услуги в области управления человеческими ресурсами. В данную подотрасль входят агентства, оказывающие услуги по трудоустройству, профессиональной подготовке, обработке трудовых выплат, услуги в области пенсионного обеспечения и социального обеспечения, услуги в области поиска работы и найма, а также онлайн порталы в сфере трудоустройства, получающие прибыль в форме вознаграждения или комиссионных за оказание услуг по трудоустройству организациям или соискателям работы.</t>
    </r>
  </si>
  <si>
    <r>
      <rPr>
        <sz val="10"/>
        <color rgb="FFFF0000"/>
        <rFont val="Calibri"/>
        <family val="2"/>
      </rPr>
      <t>Поставщики услуг по обработке коммерческих данных и (или) аутсорсингу бизнес-процессов. В данную группу входят компании, предоставляющие услуги по управлению качеством обслуживания, автоматизации бэк-офиса, управлению колл-центрами и связям с инвесторами.</t>
    </r>
  </si>
  <si>
    <r>
      <rPr>
        <sz val="10"/>
        <color rgb="FFFF0000"/>
        <rFont val="Calibri"/>
        <family val="2"/>
      </rPr>
      <t>Компании, предоставляющие услуги пассажирских перевозок наземным транспортом и сопутствующие услуги, включая автобусы, такси, аренду автомобилей, платформы совместного проезда и платформы совместного проезда по требованию, а также другие услуги пассажирской логистики.</t>
    </r>
  </si>
  <si>
    <r>
      <rPr>
        <sz val="10"/>
        <color rgb="FFFF0000"/>
        <rFont val="Calibri"/>
        <family val="2"/>
      </rPr>
      <t>Компании розничной торговли, предлагающие широкий ассортимент неосновных потребительских товаров. В эту подотрасль входят розничные магазины товаров общего назначения и товаров со скидкой, универсальные магазины, Интернет-магазины и торговые площадки, продающие преимущественно неосновные потребительские товары.</t>
    </r>
  </si>
  <si>
    <r>
      <rPr>
        <sz val="10"/>
        <color rgb="FFFF0000"/>
        <rFont val="Calibri"/>
        <family val="2"/>
      </rPr>
      <t>Компании розничной торговли, предлагающие широкий ассортимент потребительских товаров массового спроса, таких как продукты питания, товары для дома и средства личной гигиены. В эту подотрасль входят гипермаркеты, крупные торговые центры и другие предприятия розничной торговли потребительскими товарами массового спроса, такие как розничные магазины сниженных цен и онлайн-рынки, продающие преимущественно потребительские товары массового спроса.</t>
    </r>
  </si>
  <si>
    <r>
      <rPr>
        <sz val="10"/>
        <color rgb="FFFF0000"/>
        <rFont val="Calibri"/>
        <family val="2"/>
      </rPr>
      <t>Поставщики услуг по обработке операций и платежей, а также сопутствующих платежных услуг, включая операторов цифровых/мобильных платежей, поставщиков платежных услуг и шлюзов, а также поставщиков цифровых кошельков.</t>
    </r>
  </si>
  <si>
    <r>
      <rPr>
        <sz val="10"/>
        <color rgb="FFFF0000"/>
        <rFont val="Calibri"/>
        <family val="2"/>
      </rPr>
      <t>Компании или трасты, занимающиеся приобретением, строительством, владением, арендой, управлением и эксплуатацией односемейных домов, в том числе сборных домов.</t>
    </r>
  </si>
  <si>
    <r>
      <rPr>
        <b/>
        <sz val="10"/>
        <color rgb="FFFF0000"/>
        <rFont val="Calibri"/>
        <family val="2"/>
      </rPr>
      <t>Дистрибьюторская деятельность и розничная торговля в сфере потребительских товаров массового спроса (новое наименование)</t>
    </r>
  </si>
  <si>
    <r>
      <rPr>
        <b/>
        <sz val="10"/>
        <color rgb="FF0070C0"/>
        <rFont val="Calibri"/>
        <family val="2"/>
      </rPr>
      <t>Пассажирские авиаперевозки (новое наименование)</t>
    </r>
  </si>
  <si>
    <r>
      <rPr>
        <b/>
        <sz val="10"/>
        <color rgb="FFFF0000"/>
        <rFont val="Calibri"/>
        <family val="2"/>
      </rPr>
      <t>Деятельность морского транспорта (новое наименование)</t>
    </r>
  </si>
  <si>
    <r>
      <rPr>
        <b/>
        <sz val="10"/>
        <color rgb="FF0070C0"/>
        <rFont val="Calibri"/>
        <family val="2"/>
      </rPr>
      <t>Производство средств личной гигиены (новое наименование)</t>
    </r>
  </si>
  <si>
    <r>
      <rPr>
        <b/>
        <strike/>
        <sz val="10"/>
        <color rgb="FFFF0000"/>
        <rFont val="Calibri"/>
        <family val="2"/>
      </rPr>
      <t>Компании, основной деятельностью которых являются грузовые и пассажирские перевозки автомобильным транспортом, в том числе компании по аренде автомобилей и таксомоторные компании.</t>
    </r>
  </si>
  <si>
    <r>
      <rPr>
        <strike/>
        <sz val="10"/>
        <color rgb="FFFF0000"/>
        <rFont val="Arial"/>
        <family val="2"/>
      </rPr>
      <t>Компании или трасты, занимающиеся приобретением, строительством, владением, арендой, управлением и эксплуатацией жилых объектов, в том числе многоквартирных зданий, квартир, сборных домов и жилья для студентов.</t>
    </r>
  </si>
  <si>
    <r>
      <rPr>
        <sz val="10"/>
        <color rgb="FF000000"/>
        <rFont val="Calibri"/>
        <family val="2"/>
      </rPr>
      <t>Компании или трасты, занимающиеся приобретением, строительством, владением, арендой, управлением и эксплуатацией крупных торговых центров, торговых точек, магазинов шаговой доступности.</t>
    </r>
  </si>
  <si>
    <t>Компании, занимающиеся в основном производством и добычей угля, сопутствующих продуктов и других видов потребляемого топлива, связанного с генерированием электроэнергии. Данная группа не включает компании, занимающиеся в основном производством газов и включенные в подотрасль «Промышленные газы», и компании, занимающиеся добычей металлургического (коксующегося) угля, используемого для производства стали.</t>
  </si>
  <si>
    <t>Компании, занимающиеся в основном производством химических веществ промышленного назначения и основных химических веществ, в том числе пластических масс, синтетических волокон, пленок, красителей и пигментов из основных химических веществ, взрывчатых веществ и нефтехимической продукции. В данную группу не входят химические компании, включенные в подотрасли «Диверсифицированные химические компании», «Производство удобрений и химической продукции сельскохозяйственного назначения», «Производство промышленных газов» или «Производство химических веществ специального назначения».</t>
  </si>
  <si>
    <t xml:space="preserve">Компании, основной деятельностью которых является добыча медной руды. </t>
  </si>
  <si>
    <t>Компании, предоставляющие услуги по охране окружающей среды и техническому обслуживанию объектов,  в том числе по организации сбора и вывоза отходов, управлению объектами и контролю уровня загрязнения окружающей среды. В данную группу не входят крупные водоочистные системы, которые включены в подотрасль «Коммунальное водоснабжение».</t>
  </si>
  <si>
    <t>Компании, занимающиеся в основном предоставлением вспомогательных услуг коммерческим предприятиям и государственным организациям. В данную группу входят компании, оказывающие услуги по уборке коммерческой недвижимости, организации питания, ремонту и техническому обслуживанию оборудования, проведению промышленных аукционов, складские услуги, транзакционные услуги, услуги по прокату форменной одежды и другие вспомогательные услуги для бизнеса.</t>
  </si>
  <si>
    <t xml:space="preserve">Компании, занимающиеся предоставлением услуг по защите и охране коммерческим предприятиям и государственным организациям. В данную группу входят компании, оказывающие услуги, связанные с работой исправительных учреждений, охраной, услуги транспортировки на бронированном транспорте и вооруженного сопровождения. В данную группу не входят компании, оказывающие услуги программного обеспечения систем безопасности, включенные в подотрасль «Производство системного программного обеспечения», и бытовые охранные услуги, включенные в подотрасль «Специализированные потребительские услуги», а также компании, занимающиеся производством оборудования для систем безопасности, включенные в подотрасль «Электронное оборудование и приборы». </t>
  </si>
  <si>
    <t>Компании, основной деятельностью которых является предоставление услуг в области исследований и консультаций коммерческим предприятиям и государственным организациям, не включенные в другие группы. В данную группу входят компании, оказывающие консультационные услуги по вопросам управления, архитектурного проектирования, коммерческой информации или научных исследований, маркетинга, тестирования и сертификации. В данную группу не входят компании, оказывающие консультационные услуги в области информационных технологий, включенные в подотрасль «Консультирование в сфере информационных технологий и другие услуги».</t>
  </si>
  <si>
    <t xml:space="preserve">Компании, занимающиеся производством мотоциклов, скутеров или мотоциклов с коляской. В данную группу не входят производители велосипедов, включенные в подотрасль «Производство товаров для отдыха». </t>
  </si>
  <si>
    <t>Производители бытовой электроники, в том числе телевизоров, бытового аудиооборудования, игровых приставок, цифровых видеокамер и сопутствующих товаров. В данную группу не входят производители домашних персональных компьютеров, включенные в подотрасль «Аппаратное обеспечение, устройства хранения данных, периферийные устройства», а также бытовой техники, включенные в подотрасль «Производство бытовой техники».</t>
  </si>
  <si>
    <t>Производители электрической бытовой техники и сопутствующих товаров, в том числе производители электро-механических инструментов и садового инвентаря.  В данную группу не входят производители телевизионного и другого аудио- и видеооборудования, включенные в подотрасль «Производство бытовой электроники», и производители персональных компьютеров, включенные в подотрасль «Аппаратное обеспечение, устройства хранения памяти данных, периферийные устройства».</t>
  </si>
  <si>
    <t>Производители одежды, аксессуаров и предметов роскоши, в том числе компании, занимающиеся в основном производством авторских дамских сумок, кошельков, чемоданов, ювелирных изделий и часов. В данную группу не входят производители обуви, включенные в подотрасль «Производство обуви».</t>
  </si>
  <si>
    <t>Компании, владеющие гостиницами, курортами и круизными теплоходами и занимающиеся их эксплуатацией, в том числе туристические агентства, туристические операторы и компании, оказывающие сопутствующие услуги, не включенные в другие группы. В данную группу не входят казино, совмещенные с гостиницей, включенные в подотрасль «Деятельность казино и игорного бизнеса».</t>
  </si>
  <si>
    <t>Компании, предоставляющие потребительские услуги и не включенные в другие группы. В данную группу входят компании, предоставляющие бытовые, охранные, юридические, персональные услуги, услуги по ремонту и дизайну интерьера, проведению потребительских аукционов, ритуальные услуги и услуги по организации свадебных торжеств.</t>
  </si>
  <si>
    <t>Компании, владеющие специализированными магазинами розничной торговли автотранспортными средствами и занимающиеся их эксплуатацией. В данную группу входят дилеры, автозаправочные станции, компании розничной торговли аксессуарами для автотранспортных средств, мотоциклами и запасными частями, а также оборудованием и запасными частями для автотранспортных средств.</t>
  </si>
  <si>
    <t>Компании, владеющие магазинами розничной торговли мягкой мебелью и обстановкой для дома, в том числе бытовой мебелью, товарами для дома, хозяйственными принадлежностями и предметами обстановки. В данную группу не входят магазины розничной торговли предметами для благоустройства дома и сада, включенные в подотрасль «Розничная торговля предметами домашнего обихода и обустройства».</t>
  </si>
  <si>
    <t>Производители сельскохозяйственной продукции, в том числе растениеводческие компании, владельцы плантаций и компании по производству и переработке продуктов питания, которые не занимаются их упаковкой и сбытом. В данную группу не входят компании, включенные в подотрасль «Производство продукции лесного хозяйства», и компании, занятые упаковкой и сбытом продуктов питания и включенные в подотрасль «Производство фасованных продуктов питания».</t>
  </si>
  <si>
    <t xml:space="preserve">Компании, занимающиеся распространением и оптовой торговлей медицинскими товарами, не включенные в другие группы. </t>
  </si>
  <si>
    <t>Компании, предоставляющие услуги здравоохранения, не включенные в другие группы. В данную группу входят пункты диализа, лаборатории, компании по управлению аптеками, а также компании, предоставляющие вспомогательные услуги для медицинских учреждений, в частности услуги по делопроизводству, сбору платежей, набору сотрудников, а также услуги по реализации и маркетингу, переданные им на аутсорсинг.</t>
  </si>
  <si>
    <t>Компании, предоставляющие ИТ-услуги преимущественно учреждениям здравоохранения. В данную группу входят компании, предоставляющие программное обеспечение для установки приложений, систем и (или) обработки данных, интернет-инструменты и консультации по использованию информационных технологий врачам, больницам или коммерческим компаниям, работающим преимущественно в здравоохранении.</t>
  </si>
  <si>
    <t>Компании, основными видами деятельности которых являются исследование, разработка, производство и/или маркетинг продуктов, основанных на генном анализе и генной инженерии, в том числе компании, специализирующиеся на терапевтическом использовании протеина для лечения болезней человека. Данная группа не включает компании, производящие продукцию с использованием биотехнологий, предназначенную не для медицинской помощи.</t>
  </si>
  <si>
    <t>Компании, обеспечивающие открытие, разработку и производство лекарственных препаратов посредством предоставления аналитических инструментов и расходных материалов, а также услуг по проведению клинических испытаний и исследований на договорной основе. В данную группу входят компании, занимающиеся преимущественно обслуживанием фармацевтической и биотехнологической промышленности.</t>
  </si>
  <si>
    <t>Большие банки с представительствами в разнообразных географических точках, которые получают основную прибыль от стандартной банковской деятельности, широко представлены на рынке розничного банковского обслуживания, занимаются кредитованием малых и средних предприятий, в целом предоставляют широкий спектр финансовых услуг. В данную группу не входят банки, включенные в подотрасли «Региональные банки» и «Сберегательные и ипотечные финансовые организации», а также инвестиционные банки, включенные в подотрасль «Инвестиционные банки и брокерские организации».</t>
  </si>
  <si>
    <t>Финансовые организации, предоставляющие ипотечные и сопутствующие услуги. В данную группу входят финансовые организации, активы которых связаны преимущественно с ипотекой, сбережениями и займами, организации (учреждения) ипотечного кредитования, строительные общества и компании, предоставляющие услуги страхования ипотечным банкам.</t>
  </si>
  <si>
    <t>Компании с диверсифицированными активами в трех или более секторах, ни один из которых не обеспечивает основную долю выручки. Владельцам принадлежат в основном неконтрольные пакеты акций. В эту группу входят диверсифицированные финансовые компании, владельцам которых принадлежат контрольные пакеты акций. В эту группу не входят компании, включенные в подотрасль «Промышленные конгломераты».</t>
  </si>
  <si>
    <t>Поставщики специализированных финансовых услуг, не включенные в другие категории. Компании, относящиеся к данной подотрасли, получают основной доход от одного узкоспециализированного вида деятельности.
В данную группу входят, в частности, коммерческие кредитные компании, центральные банки, лизинговые учреждения, факторинговые компании и специализированные бутики. К данной категории не относятся компании, включенные в подотрасль «Финансовые биржи и финансовые данные».</t>
  </si>
  <si>
    <t>Компании, предоставляющие услуги потребительского финансирования, в том числе индивидуальные кредиты, кредитные карты, лизинговое финансирование, обслуживание дорожных чеков, а также ломбарды. В данную группу не входят компании ипотечного кредитования, включенные в подотрасль «Деятельность сберегательных и ипотечных финансовых организаций».</t>
  </si>
  <si>
    <t xml:space="preserve">Финансовые организации, занимающиеся преимущественно управлением инвестициями и (или) предоставлением сопутствующих платных депозитарных услуг и услуг по работе с ценными бумагами. В данную группу входят компании, занимающиеся управлением взаимными фондами, закрытыми фондами и паевыми инвестиционными фондами.  Не входят банки и другие финансовые организации, занимающиеся в основном коммерческим кредитованием, инвестиционной банковской деятельностью, брокерской деятельностью и другими видами специализированной финансовой деятельности. </t>
  </si>
  <si>
    <t xml:space="preserve">Финансовые организации, основными видами деятельности которых являются инвестиционная банковская деятельность и предоставление брокерских услуг, в том числе андеррайтинг долевых ценных бумаг и долговых обязательств, услуги по слиянию и поглощению компаний, фондовое кредитование и консультационные услуги. В данную группу не входят банки и другие финансовые организации, занимающиеся в основном коммерческим кредитованием, управлением активами и другими видами специализированной финансовой деятельности. </t>
  </si>
  <si>
    <t xml:space="preserve">Финансовые организации, занимающиеся в основном диверсифицированной деятельностью на рынках капитала, в том числе имеющие значительное присутствие не менее чем в двух направлениях бизнеса, а именно в кредитовании крупных корпоративных клиентов, инвестиционной банковской деятельности, брокерской деятельности и управлении активами. В данную группу не входят менее диверсифицированные компании, включенные в подотрасли «Управление активами и деятельность депозитарных банков» или «Деятельность инвестиционных банков и брокерских организаций»,  а также компании, включенные в отраслевые группы «Деятельность банков» или «Страховая деятельность» или в подотрасль «Потребительское финансирование». </t>
  </si>
  <si>
    <t>Компании или трасты, занимающиеся обслуживанием, предоставлением, приобретением и (или) секьюритизацией коммерческих ипотечных кредитов, в том числе трасты, занимающиеся инвестициями в ипотечные ценные бумаги и другие активы, обеспеченные ипотекой.</t>
  </si>
  <si>
    <t>Компании, предоставляющие преимущественно услуги страхования жизни, страхования на случай нетрудоспособности, страхования от возмещения ущерба или дополнительного медицинского страхования. В данную группу не входят компании, занятые в области управляемого здравоохранения и включенные в подотрасль «Управляемое здравоохранение».</t>
  </si>
  <si>
    <t>Компании, предоставляющие услуги в сфере информационных технологий и системной интеграции, не включенные в подотрасли «Предоставление услуг по обработке данных и услуг, переданных на аутсорсинг» или «Программное обеспечение и услуги в области Интернета». В данную группу входят компании, оказывающие консультационные услуги в области информационных технологий и управления информацией.</t>
  </si>
  <si>
    <t>Поставщики услуг по обработке коммерческих данных и (или) аутсорсингу бизнес-процессов. В данную группу входят компании, предоставляющие услуги по автоматизации бэк-офиса.</t>
  </si>
  <si>
    <t>Компании, занимающиеся разработкой и производством программного обеспечения для специализированного применения в коммерческой деятельности или на потребительском рынке.  Сюда относится корпоративное и техническое программное обеспечение, а также облачное программное обеспечение. В данную группу не входят компании, включенные в подотрасль «Производство программного обеспечения для домашнего пользования в развлекательных целях», а также компании, занимающиеся производством систем или программного обеспечения для управления данными, включенные в подотрасль «Производство системного программного обеспечения».</t>
  </si>
  <si>
    <t xml:space="preserve">Компании, занимающиеся созданием и распространением контента и информации через собственные платформы, получающие основной доход за счет рекламы с оплатой за клик, включая поисковые системы, социальные сети и сетевые платформы, сайты онлайн-объявлений и компании, предоставляющие онлайн-обзоры. В данную группу не входят компании, занимающиеся эксплуатацией электронных торговых площадок, включенные в отрасль «Интернет- и прямая розничная торговля». </t>
  </si>
  <si>
    <t>Компании, оказывающие услуги кабельного и спутникового телевидения, в том числе через сети кабельного вещания и распространения программ.</t>
  </si>
  <si>
    <t>Компании, основной деятельность которых является распределение и передача природного и искусственного газа. В данную группу не входят компании, занимающиеся добычей или производством газа, включенные в подотрасль «Разведка и добыча нефти и газа», а также компании, занятые хранением и (или) транспортировкой нефти, газа и (или) продуктов их переработки, включенные в подотрасль «Хранение и транспортировка нефти и газа».</t>
  </si>
  <si>
    <t>Диверсифицированные операции с недвижимостью (новый код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2" x14ac:knownFonts="1">
    <font>
      <sz val="11"/>
      <color theme="1"/>
      <name val="Calibri"/>
      <family val="2"/>
      <scheme val="minor"/>
    </font>
    <font>
      <b/>
      <sz val="10"/>
      <color rgb="FF7030A0"/>
      <name val="Arial"/>
      <family val="2"/>
    </font>
    <font>
      <b/>
      <sz val="10"/>
      <color rgb="FFFFFFFF"/>
      <name val="Calibri"/>
      <family val="2"/>
    </font>
    <font>
      <b/>
      <sz val="10"/>
      <name val="Calibri"/>
      <family val="2"/>
    </font>
    <font>
      <b/>
      <sz val="10"/>
      <color rgb="FFFF0000"/>
      <name val="Calibri"/>
      <family val="2"/>
    </font>
    <font>
      <b/>
      <sz val="10"/>
      <color rgb="FF0070C0"/>
      <name val="Calibri"/>
      <family val="2"/>
    </font>
    <font>
      <sz val="10"/>
      <name val="Calibri"/>
      <family val="2"/>
    </font>
    <font>
      <b/>
      <u/>
      <sz val="10"/>
      <name val="Calibri"/>
      <family val="2"/>
    </font>
    <font>
      <sz val="10"/>
      <name val="Arial"/>
      <family val="2"/>
    </font>
    <font>
      <sz val="10"/>
      <color rgb="FFFF0000"/>
      <name val="Calibri"/>
      <family val="2"/>
    </font>
    <font>
      <b/>
      <strike/>
      <sz val="10"/>
      <color rgb="FFFF0000"/>
      <name val="Calibri"/>
      <family val="2"/>
    </font>
    <font>
      <strike/>
      <sz val="10"/>
      <color rgb="FFFF0000"/>
      <name val="Calibri"/>
      <family val="2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strike/>
      <sz val="10"/>
      <color rgb="FFFF0000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b/>
      <sz val="14"/>
      <color rgb="FF000000"/>
      <name val="Arial"/>
      <family val="2"/>
    </font>
    <font>
      <b/>
      <sz val="10"/>
      <color rgb="FF000000"/>
      <name val="Calibri"/>
      <family val="2"/>
    </font>
    <font>
      <b/>
      <u/>
      <sz val="10"/>
      <color rgb="FF000000"/>
      <name val="Calibri"/>
      <family val="2"/>
    </font>
    <font>
      <sz val="10"/>
      <color rgb="FF000000"/>
      <name val="Calibri"/>
      <family val="2"/>
    </font>
    <font>
      <sz val="10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9D9D9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3">
    <xf numFmtId="0" fontId="0" fillId="0" borderId="0" xfId="0"/>
    <xf numFmtId="0" fontId="15" fillId="2" borderId="0" xfId="0" applyNumberFormat="1" applyFont="1" applyFill="1" applyBorder="1"/>
    <xf numFmtId="0" fontId="16" fillId="2" borderId="0" xfId="0" applyNumberFormat="1" applyFont="1" applyFill="1" applyBorder="1"/>
    <xf numFmtId="0" fontId="1" fillId="2" borderId="0" xfId="0" applyNumberFormat="1" applyFont="1" applyFill="1" applyBorder="1"/>
    <xf numFmtId="0" fontId="3" fillId="2" borderId="0" xfId="0" applyNumberFormat="1" applyFont="1" applyFill="1" applyBorder="1"/>
    <xf numFmtId="0" fontId="2" fillId="2" borderId="0" xfId="0" applyNumberFormat="1" applyFont="1" applyFill="1" applyBorder="1"/>
    <xf numFmtId="0" fontId="0" fillId="2" borderId="0" xfId="0" applyNumberFormat="1" applyFill="1" applyBorder="1"/>
    <xf numFmtId="0" fontId="5" fillId="3" borderId="0" xfId="0" applyNumberFormat="1" applyFont="1" applyFill="1" applyBorder="1"/>
    <xf numFmtId="0" fontId="6" fillId="3" borderId="0" xfId="0" applyNumberFormat="1" applyFont="1" applyFill="1" applyBorder="1"/>
    <xf numFmtId="0" fontId="0" fillId="0" borderId="0" xfId="0" applyNumberFormat="1" applyBorder="1"/>
    <xf numFmtId="0" fontId="3" fillId="0" borderId="0" xfId="0" applyNumberFormat="1" applyFont="1" applyBorder="1"/>
    <xf numFmtId="0" fontId="6" fillId="0" borderId="0" xfId="0" applyNumberFormat="1" applyFont="1" applyBorder="1"/>
    <xf numFmtId="0" fontId="5" fillId="0" borderId="0" xfId="0" applyNumberFormat="1" applyFont="1" applyBorder="1" applyAlignment="1">
      <alignment vertical="center"/>
    </xf>
    <xf numFmtId="0" fontId="4" fillId="0" borderId="0" xfId="0" applyNumberFormat="1" applyFont="1" applyBorder="1"/>
    <xf numFmtId="0" fontId="9" fillId="0" borderId="0" xfId="0" applyNumberFormat="1" applyFont="1" applyBorder="1"/>
    <xf numFmtId="0" fontId="10" fillId="0" borderId="0" xfId="0" applyNumberFormat="1" applyFont="1" applyBorder="1"/>
    <xf numFmtId="0" fontId="11" fillId="0" borderId="0" xfId="0" applyNumberFormat="1" applyFont="1" applyBorder="1"/>
    <xf numFmtId="0" fontId="12" fillId="0" borderId="0" xfId="0" applyNumberFormat="1" applyFont="1" applyBorder="1" applyAlignment="1">
      <alignment horizontal="right" wrapText="1"/>
    </xf>
    <xf numFmtId="0" fontId="12" fillId="0" borderId="0" xfId="0" applyNumberFormat="1" applyFont="1" applyBorder="1" applyAlignment="1">
      <alignment wrapText="1"/>
    </xf>
    <xf numFmtId="0" fontId="12" fillId="0" borderId="0" xfId="0" applyNumberFormat="1" applyFont="1" applyBorder="1" applyAlignment="1">
      <alignment horizontal="left" wrapText="1"/>
    </xf>
    <xf numFmtId="0" fontId="13" fillId="0" borderId="0" xfId="0" applyNumberFormat="1" applyFont="1" applyBorder="1" applyAlignment="1">
      <alignment horizontal="left" wrapText="1"/>
    </xf>
    <xf numFmtId="0" fontId="13" fillId="0" borderId="0" xfId="0" applyNumberFormat="1" applyFont="1" applyBorder="1" applyAlignment="1">
      <alignment wrapText="1"/>
    </xf>
    <xf numFmtId="0" fontId="8" fillId="0" borderId="0" xfId="0" applyNumberFormat="1" applyFont="1" applyBorder="1"/>
    <xf numFmtId="0" fontId="14" fillId="0" borderId="0" xfId="0" applyNumberFormat="1" applyFont="1" applyBorder="1"/>
    <xf numFmtId="0" fontId="9" fillId="0" borderId="0" xfId="0" applyNumberFormat="1" applyFont="1" applyBorder="1" applyAlignment="1"/>
    <xf numFmtId="0" fontId="3" fillId="0" borderId="0" xfId="0" applyNumberFormat="1" applyFont="1" applyBorder="1" applyAlignment="1">
      <alignment wrapText="1"/>
    </xf>
    <xf numFmtId="0" fontId="4" fillId="0" borderId="0" xfId="0" applyNumberFormat="1" applyFont="1" applyBorder="1" applyAlignment="1">
      <alignment wrapText="1"/>
    </xf>
    <xf numFmtId="0" fontId="5" fillId="0" borderId="0" xfId="0" applyNumberFormat="1" applyFont="1" applyBorder="1" applyAlignment="1">
      <alignment vertical="center" wrapText="1"/>
    </xf>
    <xf numFmtId="0" fontId="10" fillId="0" borderId="0" xfId="0" applyNumberFormat="1" applyFont="1" applyBorder="1" applyAlignment="1">
      <alignment wrapText="1"/>
    </xf>
    <xf numFmtId="0" fontId="6" fillId="0" borderId="0" xfId="0" applyNumberFormat="1" applyFont="1" applyBorder="1" applyAlignment="1">
      <alignment wrapText="1"/>
    </xf>
    <xf numFmtId="0" fontId="0" fillId="0" borderId="0" xfId="0" applyNumberFormat="1" applyBorder="1" applyAlignment="1">
      <alignment wrapText="1"/>
    </xf>
    <xf numFmtId="0" fontId="4" fillId="2" borderId="0" xfId="0" applyNumberFormat="1" applyFont="1" applyFill="1" applyBorder="1" applyAlignment="1"/>
    <xf numFmtId="0" fontId="7" fillId="4" borderId="0" xfId="0" applyNumberFormat="1" applyFont="1" applyFill="1" applyBorder="1" applyAlignme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348"/>
  <sheetViews>
    <sheetView tabSelected="1" zoomScaleNormal="100" workbookViewId="0">
      <pane ySplit="5" topLeftCell="A6" activePane="bottomLeft" state="frozen"/>
      <selection pane="bottomLeft" activeCell="A6" sqref="A6"/>
    </sheetView>
  </sheetViews>
  <sheetFormatPr defaultColWidth="9.140625" defaultRowHeight="15" x14ac:dyDescent="0.25"/>
  <cols>
    <col min="1" max="1" width="6.42578125" style="9" customWidth="1"/>
    <col min="2" max="2" width="20.28515625" style="9" bestFit="1" customWidth="1"/>
    <col min="3" max="3" width="5" style="9" bestFit="1" customWidth="1"/>
    <col min="4" max="4" width="38.7109375" style="9" customWidth="1"/>
    <col min="5" max="5" width="7" style="9" bestFit="1" customWidth="1"/>
    <col min="6" max="6" width="46.7109375" style="9" bestFit="1" customWidth="1"/>
    <col min="7" max="7" width="9" style="9" bestFit="1" customWidth="1"/>
    <col min="8" max="8" width="131.42578125" style="9" customWidth="1"/>
    <col min="9" max="16384" width="9.140625" style="9"/>
  </cols>
  <sheetData>
    <row r="1" spans="1:8" s="3" customFormat="1" ht="18" x14ac:dyDescent="0.25">
      <c r="A1" s="1" t="s">
        <v>376</v>
      </c>
      <c r="B1" s="2"/>
      <c r="C1" s="2"/>
      <c r="D1" s="2"/>
      <c r="E1" s="2"/>
      <c r="F1" s="2"/>
      <c r="G1" s="2"/>
      <c r="H1" s="2"/>
    </row>
    <row r="2" spans="1:8" s="6" customFormat="1" x14ac:dyDescent="0.25">
      <c r="A2" s="4" t="s">
        <v>0</v>
      </c>
      <c r="B2" s="5"/>
      <c r="C2" s="5"/>
      <c r="D2" s="5"/>
      <c r="E2" s="5"/>
      <c r="F2" s="5"/>
      <c r="G2" s="5"/>
      <c r="H2" s="5"/>
    </row>
    <row r="3" spans="1:8" s="6" customFormat="1" x14ac:dyDescent="0.25">
      <c r="A3" s="31" t="s">
        <v>1</v>
      </c>
      <c r="B3" s="31"/>
      <c r="C3" s="31"/>
      <c r="D3" s="31"/>
      <c r="E3" s="31"/>
      <c r="F3" s="31"/>
      <c r="G3" s="31"/>
      <c r="H3" s="31"/>
    </row>
    <row r="4" spans="1:8" s="6" customFormat="1" x14ac:dyDescent="0.25">
      <c r="A4" s="7" t="s">
        <v>375</v>
      </c>
      <c r="B4" s="8"/>
      <c r="D4" s="8"/>
      <c r="E4" s="8" t="s">
        <v>2</v>
      </c>
      <c r="F4" s="8" t="s">
        <v>2</v>
      </c>
      <c r="G4" s="8" t="s">
        <v>2</v>
      </c>
      <c r="H4" s="8" t="s">
        <v>2</v>
      </c>
    </row>
    <row r="5" spans="1:8" x14ac:dyDescent="0.25">
      <c r="A5" s="32" t="s">
        <v>3</v>
      </c>
      <c r="B5" s="32"/>
      <c r="C5" s="32" t="s">
        <v>4</v>
      </c>
      <c r="D5" s="32"/>
      <c r="E5" s="32" t="s">
        <v>5</v>
      </c>
      <c r="F5" s="32"/>
      <c r="G5" s="32" t="s">
        <v>6</v>
      </c>
      <c r="H5" s="32"/>
    </row>
    <row r="6" spans="1:8" ht="26.25" x14ac:dyDescent="0.25">
      <c r="A6" s="10">
        <v>10</v>
      </c>
      <c r="B6" s="10" t="s">
        <v>7</v>
      </c>
      <c r="C6" s="10">
        <v>1010</v>
      </c>
      <c r="D6" s="10" t="s">
        <v>7</v>
      </c>
      <c r="E6" s="10">
        <v>101010</v>
      </c>
      <c r="F6" s="25" t="s">
        <v>8</v>
      </c>
      <c r="G6" s="10">
        <v>10101010</v>
      </c>
      <c r="H6" s="10" t="s">
        <v>9</v>
      </c>
    </row>
    <row r="7" spans="1:8" x14ac:dyDescent="0.25">
      <c r="A7" s="11"/>
      <c r="B7" s="11"/>
      <c r="C7" s="11"/>
      <c r="D7" s="11"/>
      <c r="E7" s="11"/>
      <c r="F7" s="11"/>
      <c r="G7" s="11"/>
      <c r="H7" s="11" t="s">
        <v>10</v>
      </c>
    </row>
    <row r="8" spans="1:8" x14ac:dyDescent="0.25">
      <c r="A8" s="10"/>
      <c r="B8" s="10"/>
      <c r="C8" s="10"/>
      <c r="D8" s="10"/>
      <c r="E8" s="10"/>
      <c r="F8" s="10"/>
      <c r="G8" s="10">
        <v>10101020</v>
      </c>
      <c r="H8" s="10" t="s">
        <v>11</v>
      </c>
    </row>
    <row r="9" spans="1:8" x14ac:dyDescent="0.25">
      <c r="A9" s="11"/>
      <c r="B9" s="11"/>
      <c r="C9" s="11"/>
      <c r="D9" s="11"/>
      <c r="E9" s="11"/>
      <c r="F9" s="11"/>
      <c r="G9" s="11"/>
      <c r="H9" s="11" t="s">
        <v>12</v>
      </c>
    </row>
    <row r="10" spans="1:8" x14ac:dyDescent="0.25">
      <c r="A10" s="10"/>
      <c r="B10" s="10"/>
      <c r="C10" s="10"/>
      <c r="D10" s="10"/>
      <c r="E10" s="10">
        <v>101020</v>
      </c>
      <c r="F10" s="10" t="s">
        <v>13</v>
      </c>
      <c r="G10" s="10">
        <v>10102010</v>
      </c>
      <c r="H10" s="10" t="s">
        <v>14</v>
      </c>
    </row>
    <row r="11" spans="1:8" x14ac:dyDescent="0.25">
      <c r="A11" s="11"/>
      <c r="B11" s="11"/>
      <c r="C11" s="11"/>
      <c r="D11" s="11"/>
      <c r="E11" s="11"/>
      <c r="F11" s="11"/>
      <c r="G11" s="11"/>
      <c r="H11" s="11" t="s">
        <v>15</v>
      </c>
    </row>
    <row r="12" spans="1:8" x14ac:dyDescent="0.25">
      <c r="A12" s="10"/>
      <c r="B12" s="10"/>
      <c r="C12" s="10"/>
      <c r="D12" s="10"/>
      <c r="E12" s="10"/>
      <c r="F12" s="10"/>
      <c r="G12" s="10">
        <v>10102020</v>
      </c>
      <c r="H12" s="10" t="s">
        <v>16</v>
      </c>
    </row>
    <row r="13" spans="1:8" x14ac:dyDescent="0.25">
      <c r="A13" s="11" t="s">
        <v>2</v>
      </c>
      <c r="B13" s="11"/>
      <c r="C13" s="11"/>
      <c r="D13" s="11"/>
      <c r="E13" s="11"/>
      <c r="F13" s="11"/>
      <c r="G13" s="11"/>
      <c r="H13" s="11" t="s">
        <v>17</v>
      </c>
    </row>
    <row r="14" spans="1:8" x14ac:dyDescent="0.25">
      <c r="A14" s="10" t="s">
        <v>2</v>
      </c>
      <c r="B14" s="10"/>
      <c r="C14" s="10"/>
      <c r="D14" s="10"/>
      <c r="E14" s="10"/>
      <c r="F14" s="10"/>
      <c r="G14" s="10">
        <v>10102030</v>
      </c>
      <c r="H14" s="10" t="s">
        <v>18</v>
      </c>
    </row>
    <row r="15" spans="1:8" x14ac:dyDescent="0.25">
      <c r="A15" s="11" t="s">
        <v>2</v>
      </c>
      <c r="B15" s="11"/>
      <c r="C15" s="11"/>
      <c r="D15" s="11"/>
      <c r="E15" s="11"/>
      <c r="F15" s="11"/>
      <c r="G15" s="11"/>
      <c r="H15" s="11" t="s">
        <v>19</v>
      </c>
    </row>
    <row r="16" spans="1:8" x14ac:dyDescent="0.25">
      <c r="A16" s="11" t="s">
        <v>2</v>
      </c>
      <c r="B16" s="11"/>
      <c r="C16" s="11"/>
      <c r="D16" s="11"/>
      <c r="E16" s="11"/>
      <c r="F16" s="11"/>
      <c r="G16" s="10">
        <v>10102040</v>
      </c>
      <c r="H16" s="10" t="s">
        <v>20</v>
      </c>
    </row>
    <row r="17" spans="1:8" x14ac:dyDescent="0.25">
      <c r="A17" s="11" t="s">
        <v>2</v>
      </c>
      <c r="B17" s="11"/>
      <c r="C17" s="11"/>
      <c r="D17" s="11"/>
      <c r="E17" s="11"/>
      <c r="F17" s="11"/>
      <c r="G17" s="10"/>
      <c r="H17" s="11" t="s">
        <v>21</v>
      </c>
    </row>
    <row r="18" spans="1:8" x14ac:dyDescent="0.25">
      <c r="A18" s="11" t="s">
        <v>2</v>
      </c>
      <c r="B18" s="11"/>
      <c r="C18" s="11"/>
      <c r="D18" s="11"/>
      <c r="E18" s="11"/>
      <c r="F18" s="11"/>
      <c r="G18" s="10">
        <v>10102050</v>
      </c>
      <c r="H18" s="10" t="s">
        <v>22</v>
      </c>
    </row>
    <row r="19" spans="1:8" x14ac:dyDescent="0.25">
      <c r="A19" s="11" t="s">
        <v>2</v>
      </c>
      <c r="B19" s="11"/>
      <c r="C19" s="11"/>
      <c r="D19" s="11"/>
      <c r="E19" s="11"/>
      <c r="F19" s="11"/>
      <c r="G19" s="10"/>
      <c r="H19" s="11" t="s">
        <v>391</v>
      </c>
    </row>
    <row r="20" spans="1:8" x14ac:dyDescent="0.25">
      <c r="A20" s="10">
        <v>15</v>
      </c>
      <c r="B20" s="10" t="s">
        <v>23</v>
      </c>
      <c r="C20" s="10">
        <v>1510</v>
      </c>
      <c r="D20" s="10" t="s">
        <v>23</v>
      </c>
      <c r="E20" s="10">
        <v>151010</v>
      </c>
      <c r="F20" s="10" t="s">
        <v>24</v>
      </c>
      <c r="G20" s="10">
        <v>15101010</v>
      </c>
      <c r="H20" s="10" t="s">
        <v>25</v>
      </c>
    </row>
    <row r="21" spans="1:8" x14ac:dyDescent="0.25">
      <c r="A21" s="11" t="s">
        <v>2</v>
      </c>
      <c r="B21" s="11"/>
      <c r="C21" s="11"/>
      <c r="D21" s="11"/>
      <c r="E21" s="11"/>
      <c r="F21" s="11"/>
      <c r="G21" s="11"/>
      <c r="H21" s="11" t="s">
        <v>392</v>
      </c>
    </row>
    <row r="22" spans="1:8" x14ac:dyDescent="0.25">
      <c r="A22" s="10" t="s">
        <v>2</v>
      </c>
      <c r="B22" s="10"/>
      <c r="C22" s="10"/>
      <c r="D22" s="10"/>
      <c r="E22" s="10"/>
      <c r="F22" s="10"/>
      <c r="G22" s="10">
        <v>15101020</v>
      </c>
      <c r="H22" s="10" t="s">
        <v>26</v>
      </c>
    </row>
    <row r="23" spans="1:8" x14ac:dyDescent="0.25">
      <c r="A23" s="11" t="s">
        <v>2</v>
      </c>
      <c r="B23" s="11"/>
      <c r="C23" s="11"/>
      <c r="D23" s="11"/>
      <c r="E23" s="11"/>
      <c r="F23" s="11"/>
      <c r="G23" s="11"/>
      <c r="H23" s="11" t="s">
        <v>27</v>
      </c>
    </row>
    <row r="24" spans="1:8" x14ac:dyDescent="0.25">
      <c r="A24" s="10" t="s">
        <v>2</v>
      </c>
      <c r="B24" s="10"/>
      <c r="C24" s="10"/>
      <c r="D24" s="10"/>
      <c r="E24" s="10"/>
      <c r="F24" s="10"/>
      <c r="G24" s="10">
        <v>15101030</v>
      </c>
      <c r="H24" s="10" t="s">
        <v>28</v>
      </c>
    </row>
    <row r="25" spans="1:8" x14ac:dyDescent="0.25">
      <c r="A25" s="11" t="s">
        <v>2</v>
      </c>
      <c r="B25" s="11"/>
      <c r="C25" s="11"/>
      <c r="D25" s="11"/>
      <c r="E25" s="11"/>
      <c r="F25" s="11"/>
      <c r="G25" s="11"/>
      <c r="H25" s="11" t="s">
        <v>29</v>
      </c>
    </row>
    <row r="26" spans="1:8" x14ac:dyDescent="0.25">
      <c r="A26" s="10" t="s">
        <v>2</v>
      </c>
      <c r="B26" s="10"/>
      <c r="C26" s="10"/>
      <c r="D26" s="10"/>
      <c r="E26" s="10"/>
      <c r="F26" s="10"/>
      <c r="G26" s="10">
        <v>15101040</v>
      </c>
      <c r="H26" s="10" t="s">
        <v>30</v>
      </c>
    </row>
    <row r="27" spans="1:8" x14ac:dyDescent="0.25">
      <c r="A27" s="11" t="s">
        <v>2</v>
      </c>
      <c r="B27" s="11"/>
      <c r="C27" s="11"/>
      <c r="D27" s="11"/>
      <c r="E27" s="11"/>
      <c r="F27" s="11"/>
      <c r="G27" s="11"/>
      <c r="H27" s="11" t="s">
        <v>31</v>
      </c>
    </row>
    <row r="28" spans="1:8" x14ac:dyDescent="0.25">
      <c r="A28" s="10" t="s">
        <v>2</v>
      </c>
      <c r="B28" s="10"/>
      <c r="C28" s="10"/>
      <c r="D28" s="10"/>
      <c r="E28" s="10"/>
      <c r="F28" s="10"/>
      <c r="G28" s="10">
        <v>15101050</v>
      </c>
      <c r="H28" s="10" t="s">
        <v>32</v>
      </c>
    </row>
    <row r="29" spans="1:8" x14ac:dyDescent="0.25">
      <c r="A29" s="11" t="s">
        <v>2</v>
      </c>
      <c r="B29" s="11"/>
      <c r="C29" s="11"/>
      <c r="D29" s="11"/>
      <c r="E29" s="11"/>
      <c r="F29" s="11"/>
      <c r="G29" s="11"/>
      <c r="H29" s="11" t="s">
        <v>33</v>
      </c>
    </row>
    <row r="30" spans="1:8" x14ac:dyDescent="0.25">
      <c r="A30" s="10" t="s">
        <v>2</v>
      </c>
      <c r="B30" s="10"/>
      <c r="C30" s="10"/>
      <c r="D30" s="10"/>
      <c r="E30" s="10">
        <v>151020</v>
      </c>
      <c r="F30" s="10" t="s">
        <v>34</v>
      </c>
      <c r="G30" s="10">
        <v>15102010</v>
      </c>
      <c r="H30" s="10" t="s">
        <v>34</v>
      </c>
    </row>
    <row r="31" spans="1:8" x14ac:dyDescent="0.25">
      <c r="A31" s="11" t="s">
        <v>2</v>
      </c>
      <c r="B31" s="11"/>
      <c r="C31" s="11"/>
      <c r="D31" s="11"/>
      <c r="E31" s="11"/>
      <c r="F31" s="11"/>
      <c r="G31" s="11"/>
      <c r="H31" s="11" t="s">
        <v>35</v>
      </c>
    </row>
    <row r="32" spans="1:8" x14ac:dyDescent="0.25">
      <c r="A32" s="10" t="s">
        <v>2</v>
      </c>
      <c r="B32" s="10"/>
      <c r="C32" s="10"/>
      <c r="D32" s="10"/>
      <c r="E32" s="10">
        <v>151030</v>
      </c>
      <c r="F32" s="10" t="s">
        <v>36</v>
      </c>
      <c r="G32" s="12">
        <v>15103010</v>
      </c>
      <c r="H32" s="12" t="s">
        <v>355</v>
      </c>
    </row>
    <row r="33" spans="1:8" x14ac:dyDescent="0.25">
      <c r="A33" s="11" t="s">
        <v>2</v>
      </c>
      <c r="B33" s="11"/>
      <c r="C33" s="11"/>
      <c r="D33" s="11"/>
      <c r="E33" s="11"/>
      <c r="F33" s="11"/>
      <c r="G33" s="11"/>
      <c r="H33" s="11" t="s">
        <v>37</v>
      </c>
    </row>
    <row r="34" spans="1:8" x14ac:dyDescent="0.25">
      <c r="A34" s="10" t="s">
        <v>2</v>
      </c>
      <c r="B34" s="10"/>
      <c r="C34" s="10"/>
      <c r="D34" s="10"/>
      <c r="E34" s="10"/>
      <c r="F34" s="10"/>
      <c r="G34" s="12">
        <v>15103020</v>
      </c>
      <c r="H34" s="12" t="s">
        <v>356</v>
      </c>
    </row>
    <row r="35" spans="1:8" x14ac:dyDescent="0.25">
      <c r="A35" s="11" t="s">
        <v>2</v>
      </c>
      <c r="B35" s="11"/>
      <c r="C35" s="11"/>
      <c r="D35" s="11"/>
      <c r="E35" s="11"/>
      <c r="F35" s="11"/>
      <c r="G35" s="11"/>
      <c r="H35" s="11" t="s">
        <v>38</v>
      </c>
    </row>
    <row r="36" spans="1:8" x14ac:dyDescent="0.25">
      <c r="A36" s="11" t="s">
        <v>2</v>
      </c>
      <c r="B36" s="11"/>
      <c r="C36" s="11"/>
      <c r="D36" s="11"/>
      <c r="E36" s="10">
        <v>151040</v>
      </c>
      <c r="F36" s="10" t="s">
        <v>39</v>
      </c>
      <c r="G36" s="10">
        <v>15104010</v>
      </c>
      <c r="H36" s="10" t="s">
        <v>40</v>
      </c>
    </row>
    <row r="37" spans="1:8" x14ac:dyDescent="0.25">
      <c r="A37" s="11" t="s">
        <v>2</v>
      </c>
      <c r="B37" s="11"/>
      <c r="C37" s="11"/>
      <c r="D37" s="11"/>
      <c r="E37" s="11"/>
      <c r="F37" s="11"/>
      <c r="G37" s="11"/>
      <c r="H37" s="11" t="s">
        <v>41</v>
      </c>
    </row>
    <row r="38" spans="1:8" x14ac:dyDescent="0.25">
      <c r="A38" s="10" t="s">
        <v>2</v>
      </c>
      <c r="B38" s="10"/>
      <c r="C38" s="10"/>
      <c r="D38" s="10"/>
      <c r="E38" s="10"/>
      <c r="F38" s="10"/>
      <c r="G38" s="10">
        <v>15104020</v>
      </c>
      <c r="H38" s="10" t="s">
        <v>42</v>
      </c>
    </row>
    <row r="39" spans="1:8" x14ac:dyDescent="0.25">
      <c r="A39" s="11" t="s">
        <v>2</v>
      </c>
      <c r="B39" s="11"/>
      <c r="C39" s="11"/>
      <c r="D39" s="11"/>
      <c r="E39" s="11"/>
      <c r="F39" s="11"/>
      <c r="G39" s="11"/>
      <c r="H39" s="11" t="s">
        <v>43</v>
      </c>
    </row>
    <row r="40" spans="1:8" x14ac:dyDescent="0.25">
      <c r="A40" s="11" t="s">
        <v>2</v>
      </c>
      <c r="B40" s="11"/>
      <c r="C40" s="11"/>
      <c r="D40" s="11"/>
      <c r="E40" s="11"/>
      <c r="F40" s="11"/>
      <c r="G40" s="10">
        <v>15104025</v>
      </c>
      <c r="H40" s="10" t="s">
        <v>44</v>
      </c>
    </row>
    <row r="41" spans="1:8" x14ac:dyDescent="0.25">
      <c r="A41" s="11" t="s">
        <v>2</v>
      </c>
      <c r="B41" s="11"/>
      <c r="C41" s="11"/>
      <c r="D41" s="11"/>
      <c r="E41" s="11"/>
      <c r="F41" s="11"/>
      <c r="G41" s="11"/>
      <c r="H41" s="11" t="s">
        <v>393</v>
      </c>
    </row>
    <row r="42" spans="1:8" x14ac:dyDescent="0.25">
      <c r="A42" s="10" t="s">
        <v>2</v>
      </c>
      <c r="B42" s="10"/>
      <c r="C42" s="10"/>
      <c r="D42" s="10"/>
      <c r="E42" s="10"/>
      <c r="F42" s="10"/>
      <c r="G42" s="10">
        <v>15104030</v>
      </c>
      <c r="H42" s="10" t="s">
        <v>45</v>
      </c>
    </row>
    <row r="43" spans="1:8" x14ac:dyDescent="0.25">
      <c r="A43" s="11" t="s">
        <v>2</v>
      </c>
      <c r="B43" s="11"/>
      <c r="C43" s="11"/>
      <c r="D43" s="11"/>
      <c r="E43" s="11"/>
      <c r="F43" s="11"/>
      <c r="G43" s="11"/>
      <c r="H43" s="11" t="s">
        <v>46</v>
      </c>
    </row>
    <row r="44" spans="1:8" x14ac:dyDescent="0.25">
      <c r="A44" s="10" t="s">
        <v>2</v>
      </c>
      <c r="B44" s="10"/>
      <c r="C44" s="10"/>
      <c r="D44" s="10"/>
      <c r="E44" s="10"/>
      <c r="F44" s="10"/>
      <c r="G44" s="10">
        <v>15104040</v>
      </c>
      <c r="H44" s="10" t="s">
        <v>47</v>
      </c>
    </row>
    <row r="45" spans="1:8" x14ac:dyDescent="0.25">
      <c r="A45" s="11" t="s">
        <v>2</v>
      </c>
      <c r="B45" s="11"/>
      <c r="C45" s="11"/>
      <c r="D45" s="11"/>
      <c r="E45" s="11"/>
      <c r="F45" s="11"/>
      <c r="G45" s="11"/>
      <c r="H45" s="11" t="s">
        <v>48</v>
      </c>
    </row>
    <row r="46" spans="1:8" x14ac:dyDescent="0.25">
      <c r="A46" s="11" t="s">
        <v>2</v>
      </c>
      <c r="B46" s="11"/>
      <c r="C46" s="11"/>
      <c r="D46" s="11"/>
      <c r="E46" s="11"/>
      <c r="F46" s="11"/>
      <c r="G46" s="10">
        <v>15104045</v>
      </c>
      <c r="H46" s="10" t="s">
        <v>49</v>
      </c>
    </row>
    <row r="47" spans="1:8" x14ac:dyDescent="0.25">
      <c r="A47" s="11" t="s">
        <v>2</v>
      </c>
      <c r="B47" s="11"/>
      <c r="C47" s="11"/>
      <c r="D47" s="11"/>
      <c r="E47" s="11"/>
      <c r="F47" s="11"/>
      <c r="G47" s="11"/>
      <c r="H47" s="11" t="s">
        <v>50</v>
      </c>
    </row>
    <row r="48" spans="1:8" x14ac:dyDescent="0.25">
      <c r="A48" s="10" t="s">
        <v>2</v>
      </c>
      <c r="B48" s="10"/>
      <c r="C48" s="10"/>
      <c r="D48" s="10"/>
      <c r="E48" s="10"/>
      <c r="F48" s="10"/>
      <c r="G48" s="10">
        <v>15104050</v>
      </c>
      <c r="H48" s="10" t="s">
        <v>51</v>
      </c>
    </row>
    <row r="49" spans="1:8" x14ac:dyDescent="0.25">
      <c r="A49" s="11" t="s">
        <v>2</v>
      </c>
      <c r="B49" s="11"/>
      <c r="C49" s="11"/>
      <c r="D49" s="11"/>
      <c r="E49" s="11"/>
      <c r="F49" s="11"/>
      <c r="G49" s="11"/>
      <c r="H49" s="11" t="s">
        <v>52</v>
      </c>
    </row>
    <row r="50" spans="1:8" x14ac:dyDescent="0.25">
      <c r="A50" s="10" t="s">
        <v>2</v>
      </c>
      <c r="B50" s="10"/>
      <c r="C50" s="10"/>
      <c r="D50" s="10"/>
      <c r="E50" s="10">
        <v>151050</v>
      </c>
      <c r="F50" s="10" t="s">
        <v>53</v>
      </c>
      <c r="G50" s="10">
        <v>15105010</v>
      </c>
      <c r="H50" s="10" t="s">
        <v>54</v>
      </c>
    </row>
    <row r="51" spans="1:8" x14ac:dyDescent="0.25">
      <c r="A51" s="11" t="s">
        <v>2</v>
      </c>
      <c r="B51" s="11"/>
      <c r="C51" s="11"/>
      <c r="D51" s="11"/>
      <c r="E51" s="11"/>
      <c r="F51" s="11"/>
      <c r="G51" s="11"/>
      <c r="H51" s="11" t="s">
        <v>55</v>
      </c>
    </row>
    <row r="52" spans="1:8" x14ac:dyDescent="0.25">
      <c r="A52" s="10" t="s">
        <v>2</v>
      </c>
      <c r="B52" s="10"/>
      <c r="C52" s="10"/>
      <c r="D52" s="10"/>
      <c r="E52" s="10"/>
      <c r="F52" s="10"/>
      <c r="G52" s="10">
        <v>15105020</v>
      </c>
      <c r="H52" s="10" t="s">
        <v>56</v>
      </c>
    </row>
    <row r="53" spans="1:8" x14ac:dyDescent="0.25">
      <c r="A53" s="11" t="s">
        <v>2</v>
      </c>
      <c r="B53" s="11"/>
      <c r="C53" s="11"/>
      <c r="D53" s="11"/>
      <c r="E53" s="11"/>
      <c r="F53" s="11"/>
      <c r="G53" s="11"/>
      <c r="H53" s="11" t="s">
        <v>57</v>
      </c>
    </row>
    <row r="54" spans="1:8" x14ac:dyDescent="0.25">
      <c r="A54" s="10">
        <v>20</v>
      </c>
      <c r="B54" s="10" t="s">
        <v>58</v>
      </c>
      <c r="C54" s="10">
        <v>2010</v>
      </c>
      <c r="D54" s="10" t="s">
        <v>59</v>
      </c>
      <c r="E54" s="10">
        <v>201010</v>
      </c>
      <c r="F54" s="10" t="s">
        <v>60</v>
      </c>
      <c r="G54" s="10">
        <v>20101010</v>
      </c>
      <c r="H54" s="10" t="s">
        <v>60</v>
      </c>
    </row>
    <row r="55" spans="1:8" x14ac:dyDescent="0.25">
      <c r="A55" s="11" t="s">
        <v>2</v>
      </c>
      <c r="B55" s="11"/>
      <c r="C55" s="11"/>
      <c r="D55" s="11"/>
      <c r="E55" s="11"/>
      <c r="F55" s="11"/>
      <c r="G55" s="11"/>
      <c r="H55" s="11" t="s">
        <v>61</v>
      </c>
    </row>
    <row r="56" spans="1:8" x14ac:dyDescent="0.25">
      <c r="A56" s="10" t="s">
        <v>2</v>
      </c>
      <c r="B56" s="10"/>
      <c r="C56" s="10"/>
      <c r="D56" s="10"/>
      <c r="E56" s="10">
        <v>201020</v>
      </c>
      <c r="F56" s="10" t="s">
        <v>62</v>
      </c>
      <c r="G56" s="10">
        <v>20102010</v>
      </c>
      <c r="H56" s="10" t="s">
        <v>62</v>
      </c>
    </row>
    <row r="57" spans="1:8" x14ac:dyDescent="0.25">
      <c r="A57" s="11" t="s">
        <v>2</v>
      </c>
      <c r="B57" s="11"/>
      <c r="C57" s="11"/>
      <c r="D57" s="11"/>
      <c r="E57" s="11"/>
      <c r="F57" s="11"/>
      <c r="G57" s="11"/>
      <c r="H57" s="11" t="s">
        <v>63</v>
      </c>
    </row>
    <row r="58" spans="1:8" x14ac:dyDescent="0.25">
      <c r="A58" s="10" t="s">
        <v>2</v>
      </c>
      <c r="B58" s="10"/>
      <c r="C58" s="10"/>
      <c r="D58" s="10"/>
      <c r="E58" s="10">
        <v>201030</v>
      </c>
      <c r="F58" s="10" t="s">
        <v>64</v>
      </c>
      <c r="G58" s="10">
        <v>20103010</v>
      </c>
      <c r="H58" s="10" t="s">
        <v>64</v>
      </c>
    </row>
    <row r="59" spans="1:8" x14ac:dyDescent="0.25">
      <c r="A59" s="11" t="s">
        <v>2</v>
      </c>
      <c r="B59" s="11"/>
      <c r="C59" s="11"/>
      <c r="D59" s="11"/>
      <c r="E59" s="11"/>
      <c r="F59" s="11"/>
      <c r="G59" s="11"/>
      <c r="H59" s="11" t="s">
        <v>65</v>
      </c>
    </row>
    <row r="60" spans="1:8" x14ac:dyDescent="0.25">
      <c r="A60" s="10" t="s">
        <v>2</v>
      </c>
      <c r="B60" s="10"/>
      <c r="C60" s="10"/>
      <c r="D60" s="10"/>
      <c r="E60" s="10">
        <v>201040</v>
      </c>
      <c r="F60" s="10" t="s">
        <v>66</v>
      </c>
      <c r="G60" s="10">
        <v>20104010</v>
      </c>
      <c r="H60" s="10" t="s">
        <v>67</v>
      </c>
    </row>
    <row r="61" spans="1:8" x14ac:dyDescent="0.25">
      <c r="A61" s="11" t="s">
        <v>2</v>
      </c>
      <c r="B61" s="11"/>
      <c r="C61" s="11"/>
      <c r="D61" s="11"/>
      <c r="E61" s="11"/>
      <c r="F61" s="11"/>
      <c r="G61" s="11"/>
      <c r="H61" s="11" t="s">
        <v>68</v>
      </c>
    </row>
    <row r="62" spans="1:8" x14ac:dyDescent="0.25">
      <c r="A62" s="10" t="s">
        <v>2</v>
      </c>
      <c r="B62" s="10"/>
      <c r="C62" s="10"/>
      <c r="D62" s="10"/>
      <c r="E62" s="10"/>
      <c r="F62" s="10"/>
      <c r="G62" s="10">
        <v>20104020</v>
      </c>
      <c r="H62" s="10" t="s">
        <v>69</v>
      </c>
    </row>
    <row r="63" spans="1:8" x14ac:dyDescent="0.25">
      <c r="A63" s="11" t="s">
        <v>2</v>
      </c>
      <c r="B63" s="11"/>
      <c r="C63" s="11"/>
      <c r="D63" s="11"/>
      <c r="E63" s="11"/>
      <c r="F63" s="11"/>
      <c r="G63" s="11"/>
      <c r="H63" s="11" t="s">
        <v>70</v>
      </c>
    </row>
    <row r="64" spans="1:8" x14ac:dyDescent="0.25">
      <c r="A64" s="10" t="s">
        <v>2</v>
      </c>
      <c r="B64" s="10"/>
      <c r="C64" s="10"/>
      <c r="D64" s="10"/>
      <c r="E64" s="10">
        <v>201050</v>
      </c>
      <c r="F64" s="10" t="s">
        <v>71</v>
      </c>
      <c r="G64" s="10">
        <v>20105010</v>
      </c>
      <c r="H64" s="10" t="s">
        <v>71</v>
      </c>
    </row>
    <row r="65" spans="1:8" x14ac:dyDescent="0.25">
      <c r="A65" s="11" t="s">
        <v>2</v>
      </c>
      <c r="B65" s="11"/>
      <c r="C65" s="11"/>
      <c r="D65" s="11"/>
      <c r="E65" s="11"/>
      <c r="F65" s="11"/>
      <c r="G65" s="11"/>
      <c r="H65" s="11" t="s">
        <v>72</v>
      </c>
    </row>
    <row r="66" spans="1:8" x14ac:dyDescent="0.25">
      <c r="A66" s="10" t="s">
        <v>2</v>
      </c>
      <c r="B66" s="10"/>
      <c r="C66" s="10"/>
      <c r="D66" s="10"/>
      <c r="E66" s="10">
        <v>201060</v>
      </c>
      <c r="F66" s="10" t="s">
        <v>73</v>
      </c>
      <c r="G66" s="12">
        <v>20106010</v>
      </c>
      <c r="H66" s="12" t="s">
        <v>357</v>
      </c>
    </row>
    <row r="67" spans="1:8" x14ac:dyDescent="0.25">
      <c r="A67" s="11" t="s">
        <v>2</v>
      </c>
      <c r="B67" s="11"/>
      <c r="C67" s="11"/>
      <c r="D67" s="11"/>
      <c r="E67" s="11"/>
      <c r="F67" s="11"/>
      <c r="G67" s="11"/>
      <c r="H67" s="11" t="s">
        <v>74</v>
      </c>
    </row>
    <row r="68" spans="1:8" x14ac:dyDescent="0.25">
      <c r="A68" s="11" t="s">
        <v>2</v>
      </c>
      <c r="B68" s="11"/>
      <c r="C68" s="11"/>
      <c r="D68" s="11"/>
      <c r="E68" s="11"/>
      <c r="F68" s="11"/>
      <c r="G68" s="10">
        <v>20106015</v>
      </c>
      <c r="H68" s="10" t="s">
        <v>75</v>
      </c>
    </row>
    <row r="69" spans="1:8" x14ac:dyDescent="0.25">
      <c r="A69" s="11" t="s">
        <v>2</v>
      </c>
      <c r="B69" s="11"/>
      <c r="C69" s="11"/>
      <c r="D69" s="11"/>
      <c r="E69" s="11"/>
      <c r="F69" s="11"/>
      <c r="G69" s="11"/>
      <c r="H69" s="11" t="s">
        <v>76</v>
      </c>
    </row>
    <row r="70" spans="1:8" x14ac:dyDescent="0.25">
      <c r="A70" s="10" t="s">
        <v>2</v>
      </c>
      <c r="B70" s="10"/>
      <c r="C70" s="10"/>
      <c r="D70" s="10"/>
      <c r="E70" s="10"/>
      <c r="F70" s="10"/>
      <c r="G70" s="12">
        <v>20106020</v>
      </c>
      <c r="H70" s="12" t="s">
        <v>358</v>
      </c>
    </row>
    <row r="71" spans="1:8" x14ac:dyDescent="0.25">
      <c r="A71" s="11" t="s">
        <v>2</v>
      </c>
      <c r="B71" s="11"/>
      <c r="C71" s="11"/>
      <c r="D71" s="11"/>
      <c r="E71" s="11"/>
      <c r="F71" s="11"/>
      <c r="G71" s="11"/>
      <c r="H71" s="11" t="s">
        <v>77</v>
      </c>
    </row>
    <row r="72" spans="1:8" x14ac:dyDescent="0.25">
      <c r="A72" s="10" t="s">
        <v>2</v>
      </c>
      <c r="B72" s="10"/>
      <c r="C72" s="10"/>
      <c r="D72" s="10"/>
      <c r="E72" s="10">
        <v>201070</v>
      </c>
      <c r="F72" s="10" t="s">
        <v>78</v>
      </c>
      <c r="G72" s="10">
        <v>20107010</v>
      </c>
      <c r="H72" s="10" t="s">
        <v>78</v>
      </c>
    </row>
    <row r="73" spans="1:8" x14ac:dyDescent="0.25">
      <c r="A73" s="11" t="s">
        <v>2</v>
      </c>
      <c r="B73" s="11"/>
      <c r="C73" s="11"/>
      <c r="D73" s="11"/>
      <c r="E73" s="11"/>
      <c r="F73" s="11"/>
      <c r="G73" s="11"/>
      <c r="H73" s="11" t="s">
        <v>79</v>
      </c>
    </row>
    <row r="74" spans="1:8" x14ac:dyDescent="0.25">
      <c r="A74" s="10" t="s">
        <v>2</v>
      </c>
      <c r="B74" s="10"/>
      <c r="C74" s="10">
        <v>2020</v>
      </c>
      <c r="D74" s="10" t="s">
        <v>80</v>
      </c>
      <c r="E74" s="10">
        <v>202010</v>
      </c>
      <c r="F74" s="10" t="s">
        <v>81</v>
      </c>
      <c r="G74" s="10">
        <v>20201010</v>
      </c>
      <c r="H74" s="10" t="s">
        <v>82</v>
      </c>
    </row>
    <row r="75" spans="1:8" x14ac:dyDescent="0.25">
      <c r="A75" s="11" t="s">
        <v>2</v>
      </c>
      <c r="B75" s="11"/>
      <c r="C75" s="11"/>
      <c r="D75" s="11"/>
      <c r="E75" s="11"/>
      <c r="F75" s="11"/>
      <c r="G75" s="11"/>
      <c r="H75" s="11" t="s">
        <v>83</v>
      </c>
    </row>
    <row r="76" spans="1:8" x14ac:dyDescent="0.25">
      <c r="A76" s="10" t="s">
        <v>2</v>
      </c>
      <c r="B76" s="10"/>
      <c r="C76" s="10"/>
      <c r="D76" s="10"/>
      <c r="E76" s="10"/>
      <c r="F76" s="10"/>
      <c r="G76" s="10">
        <v>20201050</v>
      </c>
      <c r="H76" s="10" t="s">
        <v>84</v>
      </c>
    </row>
    <row r="77" spans="1:8" x14ac:dyDescent="0.25">
      <c r="A77" s="11" t="s">
        <v>2</v>
      </c>
      <c r="B77" s="11"/>
      <c r="C77" s="11"/>
      <c r="D77" s="11"/>
      <c r="E77" s="11"/>
      <c r="F77" s="11"/>
      <c r="G77" s="11"/>
      <c r="H77" s="11" t="s">
        <v>394</v>
      </c>
    </row>
    <row r="78" spans="1:8" x14ac:dyDescent="0.25">
      <c r="A78" s="10" t="s">
        <v>2</v>
      </c>
      <c r="B78" s="10"/>
      <c r="C78" s="10"/>
      <c r="D78" s="10"/>
      <c r="E78" s="10"/>
      <c r="F78" s="10"/>
      <c r="G78" s="10">
        <v>20201060</v>
      </c>
      <c r="H78" s="10" t="s">
        <v>85</v>
      </c>
    </row>
    <row r="79" spans="1:8" x14ac:dyDescent="0.25">
      <c r="A79" s="11" t="s">
        <v>2</v>
      </c>
      <c r="B79" s="11"/>
      <c r="C79" s="11"/>
      <c r="D79" s="11"/>
      <c r="E79" s="11"/>
      <c r="F79" s="11"/>
      <c r="G79" s="11"/>
      <c r="H79" s="11" t="s">
        <v>86</v>
      </c>
    </row>
    <row r="80" spans="1:8" x14ac:dyDescent="0.25">
      <c r="A80" s="11" t="s">
        <v>2</v>
      </c>
      <c r="B80" s="11"/>
      <c r="C80" s="11"/>
      <c r="D80" s="11"/>
      <c r="E80" s="11"/>
      <c r="F80" s="11"/>
      <c r="G80" s="10">
        <v>20201070</v>
      </c>
      <c r="H80" s="10" t="s">
        <v>87</v>
      </c>
    </row>
    <row r="81" spans="1:8" x14ac:dyDescent="0.25">
      <c r="A81" s="11" t="s">
        <v>2</v>
      </c>
      <c r="B81" s="11"/>
      <c r="C81" s="11"/>
      <c r="D81" s="11"/>
      <c r="E81" s="11"/>
      <c r="F81" s="11"/>
      <c r="G81" s="11"/>
      <c r="H81" s="11" t="s">
        <v>395</v>
      </c>
    </row>
    <row r="82" spans="1:8" x14ac:dyDescent="0.25">
      <c r="A82" s="11" t="s">
        <v>2</v>
      </c>
      <c r="B82" s="11"/>
      <c r="C82" s="11"/>
      <c r="D82" s="11"/>
      <c r="E82" s="10"/>
      <c r="F82" s="10"/>
      <c r="G82" s="10">
        <v>20201080</v>
      </c>
      <c r="H82" s="10" t="s">
        <v>88</v>
      </c>
    </row>
    <row r="83" spans="1:8" x14ac:dyDescent="0.25">
      <c r="A83" s="11" t="s">
        <v>2</v>
      </c>
      <c r="B83" s="11"/>
      <c r="C83" s="11"/>
      <c r="D83" s="11"/>
      <c r="E83" s="11"/>
      <c r="F83" s="11"/>
      <c r="G83" s="11"/>
      <c r="H83" s="11" t="s">
        <v>396</v>
      </c>
    </row>
    <row r="84" spans="1:8" x14ac:dyDescent="0.25">
      <c r="A84" s="10" t="s">
        <v>2</v>
      </c>
      <c r="B84" s="10"/>
      <c r="C84" s="10"/>
      <c r="D84" s="10"/>
      <c r="E84" s="10">
        <v>202020</v>
      </c>
      <c r="F84" s="10" t="s">
        <v>89</v>
      </c>
      <c r="G84" s="13">
        <v>20202010</v>
      </c>
      <c r="H84" s="13" t="s">
        <v>361</v>
      </c>
    </row>
    <row r="85" spans="1:8" x14ac:dyDescent="0.25">
      <c r="A85" s="11" t="s">
        <v>2</v>
      </c>
      <c r="B85" s="10"/>
      <c r="C85" s="11"/>
      <c r="D85" s="10"/>
      <c r="E85" s="11"/>
      <c r="F85" s="11"/>
      <c r="G85" s="11"/>
      <c r="H85" s="14" t="s">
        <v>377</v>
      </c>
    </row>
    <row r="86" spans="1:8" x14ac:dyDescent="0.25">
      <c r="A86" s="11" t="s">
        <v>2</v>
      </c>
      <c r="B86" s="11"/>
      <c r="C86" s="11"/>
      <c r="D86" s="11"/>
      <c r="E86" s="11"/>
      <c r="F86" s="11"/>
      <c r="G86" s="10">
        <v>20202020</v>
      </c>
      <c r="H86" s="10" t="s">
        <v>90</v>
      </c>
    </row>
    <row r="87" spans="1:8" x14ac:dyDescent="0.25">
      <c r="A87" s="11" t="s">
        <v>2</v>
      </c>
      <c r="B87" s="11"/>
      <c r="C87" s="11"/>
      <c r="D87" s="11"/>
      <c r="E87" s="11"/>
      <c r="F87" s="11"/>
      <c r="G87" s="11"/>
      <c r="H87" s="11" t="s">
        <v>397</v>
      </c>
    </row>
    <row r="88" spans="1:8" x14ac:dyDescent="0.25">
      <c r="A88" s="11"/>
      <c r="B88" s="11"/>
      <c r="C88" s="11"/>
      <c r="D88" s="11"/>
      <c r="E88" s="11"/>
      <c r="F88" s="11"/>
      <c r="G88" s="13">
        <v>20202030</v>
      </c>
      <c r="H88" s="13" t="s">
        <v>343</v>
      </c>
    </row>
    <row r="89" spans="1:8" x14ac:dyDescent="0.25">
      <c r="A89" s="11"/>
      <c r="B89" s="11"/>
      <c r="C89" s="11"/>
      <c r="D89" s="11"/>
      <c r="E89" s="11"/>
      <c r="F89" s="11"/>
      <c r="G89" s="11"/>
      <c r="H89" s="14" t="s">
        <v>378</v>
      </c>
    </row>
    <row r="90" spans="1:8" ht="26.25" x14ac:dyDescent="0.25">
      <c r="A90" s="11" t="s">
        <v>2</v>
      </c>
      <c r="B90" s="11"/>
      <c r="C90" s="10">
        <v>2030</v>
      </c>
      <c r="D90" s="10" t="s">
        <v>91</v>
      </c>
      <c r="E90" s="10">
        <v>203010</v>
      </c>
      <c r="F90" s="25" t="s">
        <v>92</v>
      </c>
      <c r="G90" s="10">
        <v>20301010</v>
      </c>
      <c r="H90" s="10" t="s">
        <v>92</v>
      </c>
    </row>
    <row r="91" spans="1:8" x14ac:dyDescent="0.25">
      <c r="A91" s="11" t="s">
        <v>2</v>
      </c>
      <c r="B91" s="11"/>
      <c r="C91" s="11"/>
      <c r="D91" s="11"/>
      <c r="E91" s="11"/>
      <c r="F91" s="11"/>
      <c r="G91" s="11"/>
      <c r="H91" s="11" t="s">
        <v>93</v>
      </c>
    </row>
    <row r="92" spans="1:8" x14ac:dyDescent="0.25">
      <c r="A92" s="10" t="s">
        <v>2</v>
      </c>
      <c r="B92" s="10"/>
      <c r="C92" s="10"/>
      <c r="D92" s="10"/>
      <c r="E92" s="12">
        <v>203020</v>
      </c>
      <c r="F92" s="12" t="s">
        <v>385</v>
      </c>
      <c r="G92" s="12">
        <v>20302010</v>
      </c>
      <c r="H92" s="12" t="s">
        <v>94</v>
      </c>
    </row>
    <row r="93" spans="1:8" x14ac:dyDescent="0.25">
      <c r="A93" s="11" t="s">
        <v>2</v>
      </c>
      <c r="B93" s="11"/>
      <c r="C93" s="11"/>
      <c r="D93" s="11"/>
      <c r="E93" s="11"/>
      <c r="F93" s="11"/>
      <c r="G93" s="11"/>
      <c r="H93" s="11" t="s">
        <v>95</v>
      </c>
    </row>
    <row r="94" spans="1:8" ht="26.25" x14ac:dyDescent="0.25">
      <c r="A94" s="10" t="s">
        <v>2</v>
      </c>
      <c r="B94" s="10"/>
      <c r="C94" s="10"/>
      <c r="D94" s="10"/>
      <c r="E94" s="13">
        <v>203030</v>
      </c>
      <c r="F94" s="26" t="s">
        <v>386</v>
      </c>
      <c r="G94" s="13">
        <v>20303010</v>
      </c>
      <c r="H94" s="13" t="s">
        <v>96</v>
      </c>
    </row>
    <row r="95" spans="1:8" x14ac:dyDescent="0.25">
      <c r="A95" s="11" t="s">
        <v>2</v>
      </c>
      <c r="B95" s="11"/>
      <c r="C95" s="11"/>
      <c r="D95" s="11"/>
      <c r="E95" s="11"/>
      <c r="F95" s="11"/>
      <c r="G95" s="11"/>
      <c r="H95" s="11" t="s">
        <v>97</v>
      </c>
    </row>
    <row r="96" spans="1:8" ht="26.25" x14ac:dyDescent="0.25">
      <c r="A96" s="10" t="s">
        <v>2</v>
      </c>
      <c r="B96" s="10"/>
      <c r="C96" s="10"/>
      <c r="D96" s="10"/>
      <c r="E96" s="13">
        <v>203040</v>
      </c>
      <c r="F96" s="26" t="s">
        <v>98</v>
      </c>
      <c r="G96" s="13">
        <v>20304010</v>
      </c>
      <c r="H96" s="13" t="s">
        <v>359</v>
      </c>
    </row>
    <row r="97" spans="1:8" x14ac:dyDescent="0.25">
      <c r="A97" s="11" t="s">
        <v>2</v>
      </c>
      <c r="B97" s="11"/>
      <c r="C97" s="11"/>
      <c r="D97" s="11"/>
      <c r="E97" s="11"/>
      <c r="F97" s="11"/>
      <c r="G97" s="11"/>
      <c r="H97" s="11" t="s">
        <v>99</v>
      </c>
    </row>
    <row r="98" spans="1:8" x14ac:dyDescent="0.25">
      <c r="A98" s="10" t="s">
        <v>2</v>
      </c>
      <c r="B98" s="10"/>
      <c r="C98" s="10"/>
      <c r="D98" s="10"/>
      <c r="E98" s="10"/>
      <c r="F98" s="10"/>
      <c r="G98" s="15">
        <v>20304020</v>
      </c>
      <c r="H98" s="15" t="s">
        <v>344</v>
      </c>
    </row>
    <row r="99" spans="1:8" x14ac:dyDescent="0.25">
      <c r="A99" s="11" t="s">
        <v>2</v>
      </c>
      <c r="B99" s="11"/>
      <c r="C99" s="11"/>
      <c r="D99" s="11"/>
      <c r="E99" s="11"/>
      <c r="F99" s="11"/>
      <c r="G99" s="15"/>
      <c r="H99" s="15" t="s">
        <v>388</v>
      </c>
    </row>
    <row r="100" spans="1:8" x14ac:dyDescent="0.25">
      <c r="A100" s="10" t="s">
        <v>2</v>
      </c>
      <c r="B100" s="10"/>
      <c r="C100" s="10"/>
      <c r="D100" s="10"/>
      <c r="E100" s="10"/>
      <c r="F100" s="10"/>
      <c r="G100" s="13">
        <v>20304030</v>
      </c>
      <c r="H100" s="13" t="s">
        <v>100</v>
      </c>
    </row>
    <row r="101" spans="1:8" x14ac:dyDescent="0.25">
      <c r="A101" s="11" t="s">
        <v>2</v>
      </c>
      <c r="B101" s="11"/>
      <c r="C101" s="11"/>
      <c r="D101" s="11"/>
      <c r="E101" s="11"/>
      <c r="F101" s="11"/>
      <c r="G101" s="11"/>
      <c r="H101" s="14" t="s">
        <v>101</v>
      </c>
    </row>
    <row r="102" spans="1:8" x14ac:dyDescent="0.25">
      <c r="A102" s="11"/>
      <c r="B102" s="11"/>
      <c r="C102" s="11"/>
      <c r="D102" s="11"/>
      <c r="E102" s="11"/>
      <c r="F102" s="11"/>
      <c r="G102" s="13">
        <v>20304040</v>
      </c>
      <c r="H102" s="13" t="s">
        <v>102</v>
      </c>
    </row>
    <row r="103" spans="1:8" x14ac:dyDescent="0.25">
      <c r="A103" s="11"/>
      <c r="B103" s="11"/>
      <c r="C103" s="11"/>
      <c r="D103" s="11"/>
      <c r="E103" s="11"/>
      <c r="F103" s="11"/>
      <c r="G103" s="11"/>
      <c r="H103" s="14" t="s">
        <v>379</v>
      </c>
    </row>
    <row r="104" spans="1:8" x14ac:dyDescent="0.25">
      <c r="A104" s="10" t="s">
        <v>2</v>
      </c>
      <c r="B104" s="10"/>
      <c r="C104" s="10"/>
      <c r="D104" s="10"/>
      <c r="E104" s="10">
        <v>203050</v>
      </c>
      <c r="F104" s="10" t="s">
        <v>103</v>
      </c>
      <c r="G104" s="10">
        <v>20305010</v>
      </c>
      <c r="H104" s="10" t="s">
        <v>104</v>
      </c>
    </row>
    <row r="105" spans="1:8" x14ac:dyDescent="0.25">
      <c r="A105" s="11" t="s">
        <v>2</v>
      </c>
      <c r="B105" s="11"/>
      <c r="C105" s="11"/>
      <c r="D105" s="11"/>
      <c r="E105" s="11"/>
      <c r="F105" s="11"/>
      <c r="G105" s="11"/>
      <c r="H105" s="11" t="s">
        <v>105</v>
      </c>
    </row>
    <row r="106" spans="1:8" x14ac:dyDescent="0.25">
      <c r="A106" s="10" t="s">
        <v>2</v>
      </c>
      <c r="B106" s="10"/>
      <c r="C106" s="10"/>
      <c r="D106" s="10"/>
      <c r="E106" s="10"/>
      <c r="F106" s="10"/>
      <c r="G106" s="10">
        <v>20305020</v>
      </c>
      <c r="H106" s="10" t="s">
        <v>106</v>
      </c>
    </row>
    <row r="107" spans="1:8" x14ac:dyDescent="0.25">
      <c r="A107" s="11" t="s">
        <v>2</v>
      </c>
      <c r="B107" s="11"/>
      <c r="C107" s="11"/>
      <c r="D107" s="11"/>
      <c r="E107" s="11"/>
      <c r="F107" s="11"/>
      <c r="G107" s="11"/>
      <c r="H107" s="11" t="s">
        <v>107</v>
      </c>
    </row>
    <row r="108" spans="1:8" x14ac:dyDescent="0.25">
      <c r="A108" s="10" t="s">
        <v>2</v>
      </c>
      <c r="B108" s="10"/>
      <c r="C108" s="10"/>
      <c r="D108" s="10"/>
      <c r="E108" s="10"/>
      <c r="F108" s="10"/>
      <c r="G108" s="10">
        <v>20305030</v>
      </c>
      <c r="H108" s="10" t="s">
        <v>108</v>
      </c>
    </row>
    <row r="109" spans="1:8" x14ac:dyDescent="0.25">
      <c r="A109" s="11" t="s">
        <v>2</v>
      </c>
      <c r="B109" s="11"/>
      <c r="C109" s="11"/>
      <c r="D109" s="11"/>
      <c r="E109" s="11"/>
      <c r="F109" s="11"/>
      <c r="G109" s="11"/>
      <c r="H109" s="11" t="s">
        <v>109</v>
      </c>
    </row>
    <row r="110" spans="1:8" ht="39" x14ac:dyDescent="0.25">
      <c r="A110" s="10">
        <v>25</v>
      </c>
      <c r="B110" s="25" t="s">
        <v>110</v>
      </c>
      <c r="C110" s="10">
        <v>2510</v>
      </c>
      <c r="D110" s="25" t="s">
        <v>111</v>
      </c>
      <c r="E110" s="12">
        <v>251010</v>
      </c>
      <c r="F110" s="27" t="s">
        <v>352</v>
      </c>
      <c r="G110" s="12">
        <v>25101010</v>
      </c>
      <c r="H110" s="12" t="s">
        <v>353</v>
      </c>
    </row>
    <row r="111" spans="1:8" x14ac:dyDescent="0.25">
      <c r="A111" s="11" t="s">
        <v>2</v>
      </c>
      <c r="B111" s="11"/>
      <c r="C111" s="11"/>
      <c r="D111" s="11"/>
      <c r="E111" s="11"/>
      <c r="F111" s="11"/>
      <c r="G111" s="11"/>
      <c r="H111" s="11" t="s">
        <v>112</v>
      </c>
    </row>
    <row r="112" spans="1:8" x14ac:dyDescent="0.25">
      <c r="A112" s="10" t="s">
        <v>2</v>
      </c>
      <c r="B112" s="10"/>
      <c r="C112" s="10"/>
      <c r="D112" s="10"/>
      <c r="E112" s="10"/>
      <c r="F112" s="10"/>
      <c r="G112" s="10">
        <v>25101020</v>
      </c>
      <c r="H112" s="10" t="s">
        <v>113</v>
      </c>
    </row>
    <row r="113" spans="1:8" x14ac:dyDescent="0.25">
      <c r="A113" s="11" t="s">
        <v>2</v>
      </c>
      <c r="B113" s="11"/>
      <c r="C113" s="11"/>
      <c r="D113" s="11"/>
      <c r="E113" s="11"/>
      <c r="F113" s="11"/>
      <c r="G113" s="11"/>
      <c r="H113" s="11" t="s">
        <v>114</v>
      </c>
    </row>
    <row r="114" spans="1:8" x14ac:dyDescent="0.25">
      <c r="A114" s="10" t="s">
        <v>2</v>
      </c>
      <c r="B114" s="10"/>
      <c r="C114" s="10"/>
      <c r="D114" s="10"/>
      <c r="E114" s="10">
        <v>251020</v>
      </c>
      <c r="F114" s="10" t="s">
        <v>115</v>
      </c>
      <c r="G114" s="10">
        <v>25102010</v>
      </c>
      <c r="H114" s="10" t="s">
        <v>116</v>
      </c>
    </row>
    <row r="115" spans="1:8" x14ac:dyDescent="0.25">
      <c r="A115" s="11" t="s">
        <v>2</v>
      </c>
      <c r="B115" s="11"/>
      <c r="C115" s="11"/>
      <c r="D115" s="11"/>
      <c r="E115" s="11"/>
      <c r="F115" s="11"/>
      <c r="G115" s="11"/>
      <c r="H115" s="11" t="s">
        <v>117</v>
      </c>
    </row>
    <row r="116" spans="1:8" x14ac:dyDescent="0.25">
      <c r="A116" s="10" t="s">
        <v>2</v>
      </c>
      <c r="B116" s="10"/>
      <c r="C116" s="10"/>
      <c r="D116" s="10"/>
      <c r="E116" s="10"/>
      <c r="F116" s="10"/>
      <c r="G116" s="10">
        <v>25102020</v>
      </c>
      <c r="H116" s="10" t="s">
        <v>118</v>
      </c>
    </row>
    <row r="117" spans="1:8" x14ac:dyDescent="0.25">
      <c r="A117" s="11" t="s">
        <v>2</v>
      </c>
      <c r="B117" s="11"/>
      <c r="C117" s="11"/>
      <c r="D117" s="11"/>
      <c r="E117" s="11"/>
      <c r="F117" s="11"/>
      <c r="G117" s="11"/>
      <c r="H117" s="11" t="s">
        <v>398</v>
      </c>
    </row>
    <row r="118" spans="1:8" ht="26.25" x14ac:dyDescent="0.25">
      <c r="A118" s="10" t="s">
        <v>2</v>
      </c>
      <c r="B118" s="10"/>
      <c r="C118" s="10">
        <v>2520</v>
      </c>
      <c r="D118" s="25" t="s">
        <v>119</v>
      </c>
      <c r="E118" s="10">
        <v>252010</v>
      </c>
      <c r="F118" s="25" t="s">
        <v>120</v>
      </c>
      <c r="G118" s="10">
        <v>25201010</v>
      </c>
      <c r="H118" s="10" t="s">
        <v>121</v>
      </c>
    </row>
    <row r="119" spans="1:8" x14ac:dyDescent="0.25">
      <c r="A119" s="11" t="s">
        <v>2</v>
      </c>
      <c r="B119" s="11"/>
      <c r="C119" s="11"/>
      <c r="D119" s="11"/>
      <c r="E119" s="11"/>
      <c r="F119" s="11"/>
      <c r="G119" s="11"/>
      <c r="H119" s="11" t="s">
        <v>399</v>
      </c>
    </row>
    <row r="120" spans="1:8" x14ac:dyDescent="0.25">
      <c r="A120" s="10" t="s">
        <v>2</v>
      </c>
      <c r="B120" s="10"/>
      <c r="C120" s="10"/>
      <c r="D120" s="10"/>
      <c r="E120" s="10"/>
      <c r="F120" s="10"/>
      <c r="G120" s="10">
        <v>25201020</v>
      </c>
      <c r="H120" s="10" t="s">
        <v>122</v>
      </c>
    </row>
    <row r="121" spans="1:8" x14ac:dyDescent="0.25">
      <c r="A121" s="11" t="s">
        <v>2</v>
      </c>
      <c r="B121" s="11"/>
      <c r="C121" s="11"/>
      <c r="D121" s="11"/>
      <c r="E121" s="11"/>
      <c r="F121" s="11"/>
      <c r="G121" s="11"/>
      <c r="H121" s="11" t="s">
        <v>123</v>
      </c>
    </row>
    <row r="122" spans="1:8" x14ac:dyDescent="0.25">
      <c r="A122" s="10" t="s">
        <v>2</v>
      </c>
      <c r="B122" s="10"/>
      <c r="C122" s="10"/>
      <c r="D122" s="10"/>
      <c r="E122" s="10"/>
      <c r="F122" s="10"/>
      <c r="G122" s="10">
        <v>25201030</v>
      </c>
      <c r="H122" s="10" t="s">
        <v>124</v>
      </c>
    </row>
    <row r="123" spans="1:8" x14ac:dyDescent="0.25">
      <c r="A123" s="11" t="s">
        <v>2</v>
      </c>
      <c r="B123" s="11"/>
      <c r="C123" s="11"/>
      <c r="D123" s="11"/>
      <c r="E123" s="11"/>
      <c r="F123" s="11"/>
      <c r="G123" s="11"/>
      <c r="H123" s="11" t="s">
        <v>125</v>
      </c>
    </row>
    <row r="124" spans="1:8" x14ac:dyDescent="0.25">
      <c r="A124" s="10" t="s">
        <v>2</v>
      </c>
      <c r="B124" s="10"/>
      <c r="C124" s="10"/>
      <c r="D124" s="10"/>
      <c r="E124" s="10"/>
      <c r="F124" s="10"/>
      <c r="G124" s="10">
        <v>25201040</v>
      </c>
      <c r="H124" s="10" t="s">
        <v>126</v>
      </c>
    </row>
    <row r="125" spans="1:8" x14ac:dyDescent="0.25">
      <c r="A125" s="11" t="s">
        <v>2</v>
      </c>
      <c r="B125" s="11"/>
      <c r="C125" s="11"/>
      <c r="D125" s="11"/>
      <c r="E125" s="11"/>
      <c r="F125" s="11"/>
      <c r="G125" s="11"/>
      <c r="H125" s="11" t="s">
        <v>400</v>
      </c>
    </row>
    <row r="126" spans="1:8" x14ac:dyDescent="0.25">
      <c r="A126" s="10" t="s">
        <v>2</v>
      </c>
      <c r="B126" s="10"/>
      <c r="C126" s="10"/>
      <c r="D126" s="10"/>
      <c r="E126" s="10"/>
      <c r="F126" s="10"/>
      <c r="G126" s="10">
        <v>25201050</v>
      </c>
      <c r="H126" s="10" t="s">
        <v>127</v>
      </c>
    </row>
    <row r="127" spans="1:8" x14ac:dyDescent="0.25">
      <c r="A127" s="11" t="s">
        <v>2</v>
      </c>
      <c r="B127" s="11"/>
      <c r="C127" s="11"/>
      <c r="D127" s="11"/>
      <c r="E127" s="11"/>
      <c r="F127" s="11"/>
      <c r="G127" s="11"/>
      <c r="H127" s="11" t="s">
        <v>128</v>
      </c>
    </row>
    <row r="128" spans="1:8" x14ac:dyDescent="0.25">
      <c r="A128" s="10" t="s">
        <v>2</v>
      </c>
      <c r="B128" s="10"/>
      <c r="C128" s="10"/>
      <c r="D128" s="10"/>
      <c r="E128" s="10">
        <v>252020</v>
      </c>
      <c r="F128" s="10" t="s">
        <v>129</v>
      </c>
      <c r="G128" s="10">
        <v>25202010</v>
      </c>
      <c r="H128" s="10" t="s">
        <v>129</v>
      </c>
    </row>
    <row r="129" spans="1:8" x14ac:dyDescent="0.25">
      <c r="A129" s="11" t="s">
        <v>2</v>
      </c>
      <c r="B129" s="11"/>
      <c r="C129" s="11"/>
      <c r="D129" s="11"/>
      <c r="E129" s="11"/>
      <c r="F129" s="11"/>
      <c r="G129" s="11"/>
      <c r="H129" s="11" t="s">
        <v>130</v>
      </c>
    </row>
    <row r="130" spans="1:8" ht="26.25" x14ac:dyDescent="0.25">
      <c r="A130" s="10" t="s">
        <v>2</v>
      </c>
      <c r="B130" s="10"/>
      <c r="C130" s="10"/>
      <c r="D130" s="10"/>
      <c r="E130" s="10">
        <v>252030</v>
      </c>
      <c r="F130" s="25" t="s">
        <v>131</v>
      </c>
      <c r="G130" s="10">
        <v>25203010</v>
      </c>
      <c r="H130" s="10" t="s">
        <v>131</v>
      </c>
    </row>
    <row r="131" spans="1:8" x14ac:dyDescent="0.25">
      <c r="A131" s="11" t="s">
        <v>2</v>
      </c>
      <c r="B131" s="11"/>
      <c r="C131" s="11"/>
      <c r="D131" s="11"/>
      <c r="E131" s="11"/>
      <c r="F131" s="11"/>
      <c r="G131" s="11"/>
      <c r="H131" s="11" t="s">
        <v>401</v>
      </c>
    </row>
    <row r="132" spans="1:8" x14ac:dyDescent="0.25">
      <c r="A132" s="10" t="s">
        <v>2</v>
      </c>
      <c r="B132" s="10"/>
      <c r="C132" s="10"/>
      <c r="D132" s="10"/>
      <c r="E132" s="10"/>
      <c r="F132" s="10"/>
      <c r="G132" s="10">
        <v>25203020</v>
      </c>
      <c r="H132" s="10" t="s">
        <v>132</v>
      </c>
    </row>
    <row r="133" spans="1:8" x14ac:dyDescent="0.25">
      <c r="A133" s="11" t="s">
        <v>2</v>
      </c>
      <c r="B133" s="11"/>
      <c r="C133" s="11"/>
      <c r="D133" s="11"/>
      <c r="E133" s="11"/>
      <c r="F133" s="11"/>
      <c r="G133" s="11"/>
      <c r="H133" s="11" t="s">
        <v>133</v>
      </c>
    </row>
    <row r="134" spans="1:8" x14ac:dyDescent="0.25">
      <c r="A134" s="10" t="s">
        <v>2</v>
      </c>
      <c r="B134" s="10"/>
      <c r="C134" s="10"/>
      <c r="D134" s="10"/>
      <c r="E134" s="10"/>
      <c r="F134" s="10"/>
      <c r="G134" s="10">
        <v>25203030</v>
      </c>
      <c r="H134" s="10" t="s">
        <v>134</v>
      </c>
    </row>
    <row r="135" spans="1:8" x14ac:dyDescent="0.25">
      <c r="A135" s="11" t="s">
        <v>2</v>
      </c>
      <c r="B135" s="11"/>
      <c r="C135" s="11"/>
      <c r="D135" s="11"/>
      <c r="E135" s="11"/>
      <c r="F135" s="11"/>
      <c r="G135" s="11"/>
      <c r="H135" s="11" t="s">
        <v>135</v>
      </c>
    </row>
    <row r="136" spans="1:8" x14ac:dyDescent="0.25">
      <c r="A136" s="10" t="s">
        <v>2</v>
      </c>
      <c r="B136" s="10"/>
      <c r="C136" s="10">
        <v>2530</v>
      </c>
      <c r="D136" s="10" t="s">
        <v>136</v>
      </c>
      <c r="E136" s="10">
        <v>253010</v>
      </c>
      <c r="F136" s="10" t="s">
        <v>137</v>
      </c>
      <c r="G136" s="10">
        <v>25301010</v>
      </c>
      <c r="H136" s="10" t="s">
        <v>138</v>
      </c>
    </row>
    <row r="137" spans="1:8" x14ac:dyDescent="0.25">
      <c r="A137" s="11" t="s">
        <v>2</v>
      </c>
      <c r="B137" s="10"/>
      <c r="C137" s="11"/>
      <c r="D137" s="11"/>
      <c r="E137" s="11"/>
      <c r="F137" s="11"/>
      <c r="G137" s="11"/>
      <c r="H137" s="11" t="s">
        <v>139</v>
      </c>
    </row>
    <row r="138" spans="1:8" x14ac:dyDescent="0.25">
      <c r="A138" s="10" t="s">
        <v>2</v>
      </c>
      <c r="B138" s="10"/>
      <c r="C138" s="10"/>
      <c r="D138" s="10"/>
      <c r="E138" s="10"/>
      <c r="F138" s="10"/>
      <c r="G138" s="10">
        <v>25301020</v>
      </c>
      <c r="H138" s="10" t="s">
        <v>140</v>
      </c>
    </row>
    <row r="139" spans="1:8" x14ac:dyDescent="0.25">
      <c r="A139" s="11" t="s">
        <v>2</v>
      </c>
      <c r="B139" s="11"/>
      <c r="C139" s="11"/>
      <c r="D139" s="11"/>
      <c r="E139" s="11"/>
      <c r="F139" s="11"/>
      <c r="G139" s="11"/>
      <c r="H139" s="11" t="s">
        <v>402</v>
      </c>
    </row>
    <row r="140" spans="1:8" x14ac:dyDescent="0.25">
      <c r="A140" s="10" t="s">
        <v>2</v>
      </c>
      <c r="B140" s="10"/>
      <c r="C140" s="10"/>
      <c r="D140" s="10"/>
      <c r="E140" s="10"/>
      <c r="F140" s="10"/>
      <c r="G140" s="10">
        <v>25301030</v>
      </c>
      <c r="H140" s="10" t="s">
        <v>141</v>
      </c>
    </row>
    <row r="141" spans="1:8" x14ac:dyDescent="0.25">
      <c r="A141" s="11" t="s">
        <v>2</v>
      </c>
      <c r="B141" s="11"/>
      <c r="C141" s="11"/>
      <c r="D141" s="11"/>
      <c r="E141" s="11"/>
      <c r="F141" s="11"/>
      <c r="G141" s="11"/>
      <c r="H141" s="11" t="s">
        <v>142</v>
      </c>
    </row>
    <row r="142" spans="1:8" x14ac:dyDescent="0.25">
      <c r="A142" s="10" t="s">
        <v>2</v>
      </c>
      <c r="B142" s="10"/>
      <c r="C142" s="10"/>
      <c r="D142" s="10"/>
      <c r="E142" s="10"/>
      <c r="F142" s="10"/>
      <c r="G142" s="10">
        <v>25301040</v>
      </c>
      <c r="H142" s="10" t="s">
        <v>143</v>
      </c>
    </row>
    <row r="143" spans="1:8" x14ac:dyDescent="0.25">
      <c r="A143" s="11" t="s">
        <v>2</v>
      </c>
      <c r="B143" s="11"/>
      <c r="C143" s="11"/>
      <c r="D143" s="11"/>
      <c r="E143" s="11"/>
      <c r="F143" s="11"/>
      <c r="G143" s="11"/>
      <c r="H143" s="11" t="s">
        <v>144</v>
      </c>
    </row>
    <row r="144" spans="1:8" x14ac:dyDescent="0.25">
      <c r="A144" s="11" t="s">
        <v>2</v>
      </c>
      <c r="B144" s="11"/>
      <c r="C144" s="11"/>
      <c r="D144" s="11"/>
      <c r="E144" s="10">
        <v>253020</v>
      </c>
      <c r="F144" s="10" t="s">
        <v>145</v>
      </c>
      <c r="G144" s="10">
        <v>25302010</v>
      </c>
      <c r="H144" s="10" t="s">
        <v>146</v>
      </c>
    </row>
    <row r="145" spans="1:8" x14ac:dyDescent="0.25">
      <c r="A145" s="11" t="s">
        <v>2</v>
      </c>
      <c r="B145" s="11"/>
      <c r="C145" s="11"/>
      <c r="D145" s="11"/>
      <c r="E145" s="11"/>
      <c r="F145" s="11"/>
      <c r="G145" s="10"/>
      <c r="H145" s="11" t="s">
        <v>147</v>
      </c>
    </row>
    <row r="146" spans="1:8" x14ac:dyDescent="0.25">
      <c r="A146" s="11" t="s">
        <v>2</v>
      </c>
      <c r="B146" s="11"/>
      <c r="C146" s="11"/>
      <c r="D146" s="11"/>
      <c r="E146" s="11"/>
      <c r="F146" s="11"/>
      <c r="G146" s="10">
        <v>25302020</v>
      </c>
      <c r="H146" s="10" t="s">
        <v>148</v>
      </c>
    </row>
    <row r="147" spans="1:8" x14ac:dyDescent="0.25">
      <c r="A147" s="11" t="s">
        <v>2</v>
      </c>
      <c r="B147" s="11"/>
      <c r="C147" s="11"/>
      <c r="D147" s="11"/>
      <c r="E147" s="11"/>
      <c r="F147" s="11"/>
      <c r="G147" s="11"/>
      <c r="H147" s="11" t="s">
        <v>403</v>
      </c>
    </row>
    <row r="148" spans="1:8" ht="51.75" x14ac:dyDescent="0.25">
      <c r="A148" s="10" t="s">
        <v>2</v>
      </c>
      <c r="B148" s="10"/>
      <c r="C148" s="13">
        <v>2550</v>
      </c>
      <c r="D148" s="26" t="s">
        <v>149</v>
      </c>
      <c r="E148" s="10">
        <v>255010</v>
      </c>
      <c r="F148" s="10" t="s">
        <v>150</v>
      </c>
      <c r="G148" s="10">
        <v>25501010</v>
      </c>
      <c r="H148" s="10" t="s">
        <v>150</v>
      </c>
    </row>
    <row r="149" spans="1:8" x14ac:dyDescent="0.25">
      <c r="A149" s="11" t="s">
        <v>2</v>
      </c>
      <c r="B149" s="11"/>
      <c r="C149" s="11"/>
      <c r="D149" s="11"/>
      <c r="E149" s="11"/>
      <c r="F149" s="11"/>
      <c r="G149" s="11"/>
      <c r="H149" s="11" t="s">
        <v>151</v>
      </c>
    </row>
    <row r="150" spans="1:8" x14ac:dyDescent="0.25">
      <c r="A150" s="10" t="s">
        <v>2</v>
      </c>
      <c r="B150" s="10"/>
      <c r="C150" s="10"/>
      <c r="D150" s="10"/>
      <c r="E150" s="15">
        <v>255020</v>
      </c>
      <c r="F150" s="15" t="s">
        <v>338</v>
      </c>
      <c r="G150" s="15">
        <v>25502020</v>
      </c>
      <c r="H150" s="15" t="s">
        <v>338</v>
      </c>
    </row>
    <row r="151" spans="1:8" x14ac:dyDescent="0.25">
      <c r="A151" s="11" t="s">
        <v>2</v>
      </c>
      <c r="B151" s="11"/>
      <c r="C151" s="11"/>
      <c r="D151" s="11"/>
      <c r="E151" s="11"/>
      <c r="F151" s="11"/>
      <c r="G151" s="11"/>
      <c r="H151" s="11" t="s">
        <v>152</v>
      </c>
    </row>
    <row r="152" spans="1:8" ht="26.25" x14ac:dyDescent="0.25">
      <c r="A152" s="10" t="s">
        <v>2</v>
      </c>
      <c r="B152" s="10"/>
      <c r="C152" s="10"/>
      <c r="D152" s="10"/>
      <c r="E152" s="13">
        <v>255030</v>
      </c>
      <c r="F152" s="26" t="s">
        <v>153</v>
      </c>
      <c r="G152" s="15">
        <v>25503010</v>
      </c>
      <c r="H152" s="15" t="s">
        <v>345</v>
      </c>
    </row>
    <row r="153" spans="1:8" x14ac:dyDescent="0.25">
      <c r="A153" s="11" t="s">
        <v>2</v>
      </c>
      <c r="B153" s="11"/>
      <c r="C153" s="11"/>
      <c r="D153" s="11"/>
      <c r="E153" s="11"/>
      <c r="F153" s="11"/>
      <c r="G153" s="11"/>
      <c r="H153" s="11" t="s">
        <v>154</v>
      </c>
    </row>
    <row r="154" spans="1:8" x14ac:dyDescent="0.25">
      <c r="A154" s="10" t="s">
        <v>2</v>
      </c>
      <c r="B154" s="10"/>
      <c r="C154" s="10"/>
      <c r="D154" s="10"/>
      <c r="E154" s="10"/>
      <c r="F154" s="10"/>
      <c r="G154" s="15">
        <v>25503020</v>
      </c>
      <c r="H154" s="15" t="s">
        <v>346</v>
      </c>
    </row>
    <row r="155" spans="1:8" x14ac:dyDescent="0.25">
      <c r="A155" s="11" t="s">
        <v>2</v>
      </c>
      <c r="B155" s="11"/>
      <c r="C155" s="11"/>
      <c r="D155" s="11"/>
      <c r="E155" s="11"/>
      <c r="F155" s="11"/>
      <c r="G155" s="11"/>
      <c r="H155" s="11" t="s">
        <v>155</v>
      </c>
    </row>
    <row r="156" spans="1:8" x14ac:dyDescent="0.25">
      <c r="A156" s="11"/>
      <c r="B156" s="11"/>
      <c r="C156" s="11"/>
      <c r="D156" s="11"/>
      <c r="E156" s="13"/>
      <c r="F156" s="13"/>
      <c r="G156" s="13">
        <v>25503030</v>
      </c>
      <c r="H156" s="13" t="s">
        <v>347</v>
      </c>
    </row>
    <row r="157" spans="1:8" x14ac:dyDescent="0.25">
      <c r="A157" s="11"/>
      <c r="B157" s="11"/>
      <c r="C157" s="11"/>
      <c r="D157" s="11"/>
      <c r="E157" s="11"/>
      <c r="F157" s="11"/>
      <c r="G157" s="11"/>
      <c r="H157" s="14" t="s">
        <v>380</v>
      </c>
    </row>
    <row r="158" spans="1:8" x14ac:dyDescent="0.25">
      <c r="A158" s="10" t="s">
        <v>2</v>
      </c>
      <c r="B158" s="10"/>
      <c r="C158" s="10"/>
      <c r="D158" s="10"/>
      <c r="E158" s="10">
        <v>255040</v>
      </c>
      <c r="F158" s="10" t="s">
        <v>156</v>
      </c>
      <c r="G158" s="10">
        <v>25504010</v>
      </c>
      <c r="H158" s="10" t="s">
        <v>157</v>
      </c>
    </row>
    <row r="159" spans="1:8" x14ac:dyDescent="0.25">
      <c r="A159" s="11" t="s">
        <v>2</v>
      </c>
      <c r="B159" s="11"/>
      <c r="C159" s="11"/>
      <c r="D159" s="11"/>
      <c r="E159" s="11"/>
      <c r="F159" s="11"/>
      <c r="G159" s="11"/>
      <c r="H159" s="11" t="s">
        <v>158</v>
      </c>
    </row>
    <row r="160" spans="1:8" x14ac:dyDescent="0.25">
      <c r="A160" s="10" t="s">
        <v>2</v>
      </c>
      <c r="B160" s="10"/>
      <c r="C160" s="10"/>
      <c r="D160" s="10"/>
      <c r="E160" s="10"/>
      <c r="F160" s="10"/>
      <c r="G160" s="10">
        <v>25504020</v>
      </c>
      <c r="H160" s="10" t="s">
        <v>159</v>
      </c>
    </row>
    <row r="161" spans="1:8" x14ac:dyDescent="0.25">
      <c r="A161" s="11" t="s">
        <v>2</v>
      </c>
      <c r="B161" s="11"/>
      <c r="C161" s="11"/>
      <c r="D161" s="11"/>
      <c r="E161" s="11"/>
      <c r="F161" s="11"/>
      <c r="G161" s="11"/>
      <c r="H161" s="11" t="s">
        <v>160</v>
      </c>
    </row>
    <row r="162" spans="1:8" x14ac:dyDescent="0.25">
      <c r="A162" s="10" t="s">
        <v>2</v>
      </c>
      <c r="B162" s="10"/>
      <c r="C162" s="10"/>
      <c r="D162" s="10"/>
      <c r="E162" s="10"/>
      <c r="F162" s="10"/>
      <c r="G162" s="10">
        <v>25504030</v>
      </c>
      <c r="H162" s="10" t="s">
        <v>161</v>
      </c>
    </row>
    <row r="163" spans="1:8" x14ac:dyDescent="0.25">
      <c r="A163" s="11" t="s">
        <v>2</v>
      </c>
      <c r="B163" s="11"/>
      <c r="C163" s="11"/>
      <c r="D163" s="11"/>
      <c r="E163" s="11"/>
      <c r="F163" s="11"/>
      <c r="G163" s="11"/>
      <c r="H163" s="11" t="s">
        <v>162</v>
      </c>
    </row>
    <row r="164" spans="1:8" x14ac:dyDescent="0.25">
      <c r="A164" s="10" t="s">
        <v>2</v>
      </c>
      <c r="B164" s="10"/>
      <c r="C164" s="10"/>
      <c r="D164" s="10"/>
      <c r="E164" s="10"/>
      <c r="F164" s="10"/>
      <c r="G164" s="13">
        <v>25504040</v>
      </c>
      <c r="H164" s="13" t="s">
        <v>348</v>
      </c>
    </row>
    <row r="165" spans="1:8" x14ac:dyDescent="0.25">
      <c r="A165" s="11" t="s">
        <v>2</v>
      </c>
      <c r="B165" s="11"/>
      <c r="C165" s="11"/>
      <c r="D165" s="11"/>
      <c r="E165" s="11"/>
      <c r="F165" s="11"/>
      <c r="G165" s="11"/>
      <c r="H165" s="11" t="s">
        <v>163</v>
      </c>
    </row>
    <row r="166" spans="1:8" x14ac:dyDescent="0.25">
      <c r="A166" s="11" t="s">
        <v>2</v>
      </c>
      <c r="B166" s="11"/>
      <c r="C166" s="11"/>
      <c r="D166" s="11"/>
      <c r="E166" s="11"/>
      <c r="F166" s="11"/>
      <c r="G166" s="10">
        <v>25504050</v>
      </c>
      <c r="H166" s="10" t="s">
        <v>164</v>
      </c>
    </row>
    <row r="167" spans="1:8" x14ac:dyDescent="0.25">
      <c r="A167" s="11" t="s">
        <v>2</v>
      </c>
      <c r="B167" s="11"/>
      <c r="C167" s="11"/>
      <c r="D167" s="11"/>
      <c r="E167" s="11"/>
      <c r="F167" s="11"/>
      <c r="G167" s="11"/>
      <c r="H167" s="11" t="s">
        <v>404</v>
      </c>
    </row>
    <row r="168" spans="1:8" x14ac:dyDescent="0.25">
      <c r="A168" s="11" t="s">
        <v>2</v>
      </c>
      <c r="B168" s="11"/>
      <c r="C168" s="11"/>
      <c r="D168" s="11"/>
      <c r="E168" s="11"/>
      <c r="F168" s="11"/>
      <c r="G168" s="10">
        <v>25504060</v>
      </c>
      <c r="H168" s="10" t="s">
        <v>165</v>
      </c>
    </row>
    <row r="169" spans="1:8" x14ac:dyDescent="0.25">
      <c r="A169" s="11" t="s">
        <v>2</v>
      </c>
      <c r="B169" s="11"/>
      <c r="C169" s="11"/>
      <c r="D169" s="11"/>
      <c r="E169" s="11"/>
      <c r="F169" s="11"/>
      <c r="G169" s="11"/>
      <c r="H169" s="11" t="s">
        <v>405</v>
      </c>
    </row>
    <row r="170" spans="1:8" ht="39" x14ac:dyDescent="0.25">
      <c r="A170" s="10">
        <v>30</v>
      </c>
      <c r="B170" s="25" t="s">
        <v>166</v>
      </c>
      <c r="C170" s="13">
        <v>3010</v>
      </c>
      <c r="D170" s="26" t="s">
        <v>384</v>
      </c>
      <c r="E170" s="13">
        <v>301010</v>
      </c>
      <c r="F170" s="26" t="s">
        <v>167</v>
      </c>
      <c r="G170" s="10">
        <v>30101010</v>
      </c>
      <c r="H170" s="10" t="s">
        <v>168</v>
      </c>
    </row>
    <row r="171" spans="1:8" x14ac:dyDescent="0.25">
      <c r="A171" s="11" t="s">
        <v>2</v>
      </c>
      <c r="B171" s="11"/>
      <c r="C171" s="11"/>
      <c r="D171" s="11"/>
      <c r="E171" s="11"/>
      <c r="F171" s="11"/>
      <c r="G171" s="11"/>
      <c r="H171" s="11" t="s">
        <v>169</v>
      </c>
    </row>
    <row r="172" spans="1:8" x14ac:dyDescent="0.25">
      <c r="A172" s="10" t="s">
        <v>2</v>
      </c>
      <c r="B172" s="10"/>
      <c r="C172" s="10"/>
      <c r="D172" s="10"/>
      <c r="E172" s="10"/>
      <c r="F172" s="10"/>
      <c r="G172" s="10">
        <v>30101020</v>
      </c>
      <c r="H172" s="10" t="s">
        <v>170</v>
      </c>
    </row>
    <row r="173" spans="1:8" x14ac:dyDescent="0.25">
      <c r="A173" s="11" t="s">
        <v>2</v>
      </c>
      <c r="B173" s="11"/>
      <c r="C173" s="11"/>
      <c r="D173" s="11"/>
      <c r="E173" s="11"/>
      <c r="F173" s="11"/>
      <c r="G173" s="11"/>
      <c r="H173" s="11" t="s">
        <v>171</v>
      </c>
    </row>
    <row r="174" spans="1:8" x14ac:dyDescent="0.25">
      <c r="A174" s="10" t="s">
        <v>2</v>
      </c>
      <c r="B174" s="10"/>
      <c r="C174" s="10"/>
      <c r="D174" s="10"/>
      <c r="E174" s="10"/>
      <c r="F174" s="10"/>
      <c r="G174" s="10">
        <v>30101030</v>
      </c>
      <c r="H174" s="10" t="s">
        <v>172</v>
      </c>
    </row>
    <row r="175" spans="1:8" x14ac:dyDescent="0.25">
      <c r="A175" s="11" t="s">
        <v>2</v>
      </c>
      <c r="B175" s="11"/>
      <c r="C175" s="11"/>
      <c r="D175" s="11"/>
      <c r="E175" s="11"/>
      <c r="F175" s="11"/>
      <c r="G175" s="11"/>
      <c r="H175" s="11" t="s">
        <v>173</v>
      </c>
    </row>
    <row r="176" spans="1:8" x14ac:dyDescent="0.25">
      <c r="A176" s="11" t="s">
        <v>2</v>
      </c>
      <c r="B176" s="11"/>
      <c r="C176" s="11"/>
      <c r="D176" s="11"/>
      <c r="E176" s="11"/>
      <c r="F176" s="11"/>
      <c r="G176" s="13">
        <v>30101040</v>
      </c>
      <c r="H176" s="13" t="s">
        <v>360</v>
      </c>
    </row>
    <row r="177" spans="1:8" x14ac:dyDescent="0.25">
      <c r="A177" s="11" t="s">
        <v>2</v>
      </c>
      <c r="B177" s="11"/>
      <c r="C177" s="11"/>
      <c r="D177" s="11"/>
      <c r="E177" s="11"/>
      <c r="F177" s="11"/>
      <c r="G177" s="11"/>
      <c r="H177" s="14" t="s">
        <v>381</v>
      </c>
    </row>
    <row r="178" spans="1:8" ht="26.25" x14ac:dyDescent="0.25">
      <c r="A178" s="10" t="s">
        <v>2</v>
      </c>
      <c r="B178" s="10"/>
      <c r="C178" s="10">
        <v>3020</v>
      </c>
      <c r="D178" s="25" t="s">
        <v>174</v>
      </c>
      <c r="E178" s="10">
        <v>302010</v>
      </c>
      <c r="F178" s="10" t="s">
        <v>175</v>
      </c>
      <c r="G178" s="10">
        <v>30201010</v>
      </c>
      <c r="H178" s="10" t="s">
        <v>176</v>
      </c>
    </row>
    <row r="179" spans="1:8" x14ac:dyDescent="0.25">
      <c r="A179" s="11" t="s">
        <v>2</v>
      </c>
      <c r="B179" s="11"/>
      <c r="C179" s="11"/>
      <c r="D179" s="11"/>
      <c r="E179" s="11"/>
      <c r="F179" s="11"/>
      <c r="G179" s="11"/>
      <c r="H179" s="11" t="s">
        <v>177</v>
      </c>
    </row>
    <row r="180" spans="1:8" x14ac:dyDescent="0.25">
      <c r="A180" s="10" t="s">
        <v>2</v>
      </c>
      <c r="B180" s="10"/>
      <c r="C180" s="10"/>
      <c r="D180" s="10"/>
      <c r="E180" s="10"/>
      <c r="F180" s="10"/>
      <c r="G180" s="10">
        <v>30201020</v>
      </c>
      <c r="H180" s="10" t="s">
        <v>178</v>
      </c>
    </row>
    <row r="181" spans="1:8" x14ac:dyDescent="0.25">
      <c r="A181" s="11" t="s">
        <v>2</v>
      </c>
      <c r="B181" s="11"/>
      <c r="C181" s="11"/>
      <c r="D181" s="11"/>
      <c r="E181" s="11"/>
      <c r="F181" s="11"/>
      <c r="G181" s="11"/>
      <c r="H181" s="11" t="s">
        <v>179</v>
      </c>
    </row>
    <row r="182" spans="1:8" x14ac:dyDescent="0.25">
      <c r="A182" s="10" t="s">
        <v>2</v>
      </c>
      <c r="B182" s="10"/>
      <c r="C182" s="10"/>
      <c r="D182" s="10"/>
      <c r="E182" s="10"/>
      <c r="F182" s="10"/>
      <c r="G182" s="12">
        <v>30201030</v>
      </c>
      <c r="H182" s="12" t="s">
        <v>362</v>
      </c>
    </row>
    <row r="183" spans="1:8" x14ac:dyDescent="0.25">
      <c r="A183" s="11" t="s">
        <v>2</v>
      </c>
      <c r="B183" s="11"/>
      <c r="C183" s="11"/>
      <c r="D183" s="11"/>
      <c r="E183" s="11"/>
      <c r="F183" s="11"/>
      <c r="G183" s="11"/>
      <c r="H183" s="11" t="s">
        <v>180</v>
      </c>
    </row>
    <row r="184" spans="1:8" x14ac:dyDescent="0.25">
      <c r="A184" s="10" t="s">
        <v>2</v>
      </c>
      <c r="B184" s="10"/>
      <c r="C184" s="10"/>
      <c r="D184" s="10"/>
      <c r="E184" s="10">
        <v>302020</v>
      </c>
      <c r="F184" s="10" t="s">
        <v>181</v>
      </c>
      <c r="G184" s="12">
        <v>30202010</v>
      </c>
      <c r="H184" s="12" t="s">
        <v>363</v>
      </c>
    </row>
    <row r="185" spans="1:8" x14ac:dyDescent="0.25">
      <c r="A185" s="11" t="s">
        <v>2</v>
      </c>
      <c r="B185" s="11"/>
      <c r="C185" s="11"/>
      <c r="D185" s="11"/>
      <c r="E185" s="11"/>
      <c r="F185" s="11"/>
      <c r="G185" s="11"/>
      <c r="H185" s="11" t="s">
        <v>406</v>
      </c>
    </row>
    <row r="186" spans="1:8" x14ac:dyDescent="0.25">
      <c r="A186" s="10" t="s">
        <v>2</v>
      </c>
      <c r="B186" s="10"/>
      <c r="C186" s="10"/>
      <c r="D186" s="10"/>
      <c r="E186" s="10"/>
      <c r="F186" s="10"/>
      <c r="G186" s="10">
        <v>30202030</v>
      </c>
      <c r="H186" s="10" t="s">
        <v>182</v>
      </c>
    </row>
    <row r="187" spans="1:8" x14ac:dyDescent="0.25">
      <c r="A187" s="11" t="s">
        <v>2</v>
      </c>
      <c r="B187" s="11"/>
      <c r="C187" s="11"/>
      <c r="D187" s="11"/>
      <c r="E187" s="11"/>
      <c r="F187" s="11"/>
      <c r="G187" s="11"/>
      <c r="H187" s="11" t="s">
        <v>183</v>
      </c>
    </row>
    <row r="188" spans="1:8" x14ac:dyDescent="0.25">
      <c r="A188" s="10" t="s">
        <v>2</v>
      </c>
      <c r="B188" s="10"/>
      <c r="C188" s="10"/>
      <c r="D188" s="10"/>
      <c r="E188" s="10">
        <v>302030</v>
      </c>
      <c r="F188" s="10" t="s">
        <v>184</v>
      </c>
      <c r="G188" s="10">
        <v>30203010</v>
      </c>
      <c r="H188" s="10" t="s">
        <v>184</v>
      </c>
    </row>
    <row r="189" spans="1:8" x14ac:dyDescent="0.25">
      <c r="A189" s="11" t="s">
        <v>2</v>
      </c>
      <c r="B189" s="11"/>
      <c r="C189" s="11"/>
      <c r="D189" s="11"/>
      <c r="E189" s="11"/>
      <c r="F189" s="11"/>
      <c r="G189" s="11"/>
      <c r="H189" s="11" t="s">
        <v>185</v>
      </c>
    </row>
    <row r="190" spans="1:8" x14ac:dyDescent="0.25">
      <c r="A190" s="10" t="s">
        <v>2</v>
      </c>
      <c r="B190" s="10"/>
      <c r="C190" s="10">
        <v>3030</v>
      </c>
      <c r="D190" s="10" t="s">
        <v>186</v>
      </c>
      <c r="E190" s="10">
        <v>303010</v>
      </c>
      <c r="F190" s="10" t="s">
        <v>187</v>
      </c>
      <c r="G190" s="10">
        <v>30301010</v>
      </c>
      <c r="H190" s="10" t="s">
        <v>187</v>
      </c>
    </row>
    <row r="191" spans="1:8" x14ac:dyDescent="0.25">
      <c r="A191" s="11" t="s">
        <v>2</v>
      </c>
      <c r="B191" s="11"/>
      <c r="C191" s="11"/>
      <c r="D191" s="11"/>
      <c r="E191" s="11"/>
      <c r="F191" s="11"/>
      <c r="G191" s="11"/>
      <c r="H191" s="11" t="s">
        <v>188</v>
      </c>
    </row>
    <row r="192" spans="1:8" ht="25.5" x14ac:dyDescent="0.25">
      <c r="A192" s="10" t="s">
        <v>2</v>
      </c>
      <c r="B192" s="10"/>
      <c r="C192" s="10"/>
      <c r="D192" s="10"/>
      <c r="E192" s="12">
        <v>303020</v>
      </c>
      <c r="F192" s="27" t="s">
        <v>387</v>
      </c>
      <c r="G192" s="12">
        <v>30302010</v>
      </c>
      <c r="H192" s="12" t="s">
        <v>339</v>
      </c>
    </row>
    <row r="193" spans="1:8" x14ac:dyDescent="0.25">
      <c r="A193" s="11" t="s">
        <v>2</v>
      </c>
      <c r="B193" s="11"/>
      <c r="C193" s="11"/>
      <c r="D193" s="11"/>
      <c r="E193" s="11"/>
      <c r="F193" s="11"/>
      <c r="G193" s="11"/>
      <c r="H193" s="11" t="s">
        <v>336</v>
      </c>
    </row>
    <row r="194" spans="1:8" ht="26.25" x14ac:dyDescent="0.25">
      <c r="A194" s="10">
        <v>35</v>
      </c>
      <c r="B194" s="10" t="s">
        <v>189</v>
      </c>
      <c r="C194" s="10">
        <v>3510</v>
      </c>
      <c r="D194" s="10" t="s">
        <v>190</v>
      </c>
      <c r="E194" s="10">
        <v>351010</v>
      </c>
      <c r="F194" s="25" t="s">
        <v>191</v>
      </c>
      <c r="G194" s="10">
        <v>35101010</v>
      </c>
      <c r="H194" s="10" t="s">
        <v>192</v>
      </c>
    </row>
    <row r="195" spans="1:8" x14ac:dyDescent="0.25">
      <c r="A195" s="11" t="s">
        <v>2</v>
      </c>
      <c r="B195" s="11"/>
      <c r="C195" s="11"/>
      <c r="D195" s="11"/>
      <c r="E195" s="11"/>
      <c r="F195" s="11"/>
      <c r="G195" s="11"/>
      <c r="H195" s="11" t="s">
        <v>193</v>
      </c>
    </row>
    <row r="196" spans="1:8" x14ac:dyDescent="0.25">
      <c r="A196" s="10" t="s">
        <v>2</v>
      </c>
      <c r="B196" s="10"/>
      <c r="C196" s="10"/>
      <c r="D196" s="10"/>
      <c r="E196" s="10"/>
      <c r="F196" s="10"/>
      <c r="G196" s="10">
        <v>35101020</v>
      </c>
      <c r="H196" s="10" t="s">
        <v>194</v>
      </c>
    </row>
    <row r="197" spans="1:8" x14ac:dyDescent="0.25">
      <c r="A197" s="11" t="s">
        <v>2</v>
      </c>
      <c r="B197" s="11"/>
      <c r="C197" s="11"/>
      <c r="D197" s="11"/>
      <c r="E197" s="11"/>
      <c r="F197" s="11"/>
      <c r="G197" s="11"/>
      <c r="H197" s="11" t="s">
        <v>195</v>
      </c>
    </row>
    <row r="198" spans="1:8" x14ac:dyDescent="0.25">
      <c r="A198" s="10" t="s">
        <v>2</v>
      </c>
      <c r="B198" s="10"/>
      <c r="C198" s="10"/>
      <c r="D198" s="10"/>
      <c r="E198" s="10">
        <v>351020</v>
      </c>
      <c r="F198" s="10" t="s">
        <v>196</v>
      </c>
      <c r="G198" s="10">
        <v>35102010</v>
      </c>
      <c r="H198" s="10" t="s">
        <v>197</v>
      </c>
    </row>
    <row r="199" spans="1:8" x14ac:dyDescent="0.25">
      <c r="A199" s="11" t="s">
        <v>2</v>
      </c>
      <c r="B199" s="11"/>
      <c r="C199" s="11"/>
      <c r="D199" s="11"/>
      <c r="E199" s="11"/>
      <c r="F199" s="11"/>
      <c r="G199" s="11"/>
      <c r="H199" s="11" t="s">
        <v>407</v>
      </c>
    </row>
    <row r="200" spans="1:8" x14ac:dyDescent="0.25">
      <c r="A200" s="11" t="s">
        <v>2</v>
      </c>
      <c r="B200" s="11"/>
      <c r="C200" s="11"/>
      <c r="D200" s="11"/>
      <c r="E200" s="11"/>
      <c r="F200" s="11"/>
      <c r="G200" s="10">
        <v>35102015</v>
      </c>
      <c r="H200" s="10" t="s">
        <v>198</v>
      </c>
    </row>
    <row r="201" spans="1:8" x14ac:dyDescent="0.25">
      <c r="A201" s="11" t="s">
        <v>2</v>
      </c>
      <c r="B201" s="11"/>
      <c r="C201" s="11"/>
      <c r="D201" s="11"/>
      <c r="E201" s="11"/>
      <c r="F201" s="11"/>
      <c r="G201" s="11"/>
      <c r="H201" s="11" t="s">
        <v>408</v>
      </c>
    </row>
    <row r="202" spans="1:8" x14ac:dyDescent="0.25">
      <c r="A202" s="10" t="s">
        <v>2</v>
      </c>
      <c r="B202" s="10"/>
      <c r="C202" s="10"/>
      <c r="D202" s="10"/>
      <c r="E202" s="10"/>
      <c r="F202" s="10"/>
      <c r="G202" s="10">
        <v>35102020</v>
      </c>
      <c r="H202" s="10" t="s">
        <v>199</v>
      </c>
    </row>
    <row r="203" spans="1:8" x14ac:dyDescent="0.25">
      <c r="A203" s="11" t="s">
        <v>2</v>
      </c>
      <c r="B203" s="11"/>
      <c r="C203" s="11"/>
      <c r="D203" s="11"/>
      <c r="E203" s="11"/>
      <c r="F203" s="11"/>
      <c r="G203" s="11"/>
      <c r="H203" s="11" t="s">
        <v>200</v>
      </c>
    </row>
    <row r="204" spans="1:8" x14ac:dyDescent="0.25">
      <c r="A204" s="10" t="s">
        <v>2</v>
      </c>
      <c r="B204" s="10"/>
      <c r="C204" s="10"/>
      <c r="D204" s="10"/>
      <c r="E204" s="10"/>
      <c r="F204" s="10"/>
      <c r="G204" s="10">
        <v>35102030</v>
      </c>
      <c r="H204" s="10" t="s">
        <v>201</v>
      </c>
    </row>
    <row r="205" spans="1:8" x14ac:dyDescent="0.25">
      <c r="A205" s="11" t="s">
        <v>2</v>
      </c>
      <c r="B205" s="11"/>
      <c r="C205" s="11"/>
      <c r="D205" s="11"/>
      <c r="E205" s="11"/>
      <c r="F205" s="11"/>
      <c r="G205" s="11"/>
      <c r="H205" s="11" t="s">
        <v>202</v>
      </c>
    </row>
    <row r="206" spans="1:8" x14ac:dyDescent="0.25">
      <c r="A206" s="11" t="s">
        <v>2</v>
      </c>
      <c r="B206" s="11"/>
      <c r="C206" s="11"/>
      <c r="D206" s="11"/>
      <c r="E206" s="10">
        <v>351030</v>
      </c>
      <c r="F206" s="10" t="s">
        <v>203</v>
      </c>
      <c r="G206" s="10">
        <v>35103010</v>
      </c>
      <c r="H206" s="10" t="s">
        <v>203</v>
      </c>
    </row>
    <row r="207" spans="1:8" x14ac:dyDescent="0.25">
      <c r="A207" s="11" t="s">
        <v>2</v>
      </c>
      <c r="B207" s="11"/>
      <c r="C207" s="11"/>
      <c r="D207" s="11"/>
      <c r="E207" s="11"/>
      <c r="F207" s="11"/>
      <c r="G207" s="11"/>
      <c r="H207" s="11" t="s">
        <v>409</v>
      </c>
    </row>
    <row r="208" spans="1:8" ht="26.25" x14ac:dyDescent="0.25">
      <c r="A208" s="10" t="s">
        <v>2</v>
      </c>
      <c r="B208" s="10"/>
      <c r="C208" s="10">
        <v>3520</v>
      </c>
      <c r="D208" s="25" t="s">
        <v>204</v>
      </c>
      <c r="E208" s="10">
        <v>352010</v>
      </c>
      <c r="F208" s="10" t="s">
        <v>205</v>
      </c>
      <c r="G208" s="10">
        <v>35201010</v>
      </c>
      <c r="H208" s="10" t="s">
        <v>205</v>
      </c>
    </row>
    <row r="209" spans="1:8" x14ac:dyDescent="0.25">
      <c r="A209" s="11" t="s">
        <v>2</v>
      </c>
      <c r="B209" s="11"/>
      <c r="C209" s="11"/>
      <c r="D209" s="11"/>
      <c r="E209" s="11"/>
      <c r="F209" s="11"/>
      <c r="G209" s="11"/>
      <c r="H209" s="11" t="s">
        <v>410</v>
      </c>
    </row>
    <row r="210" spans="1:8" x14ac:dyDescent="0.25">
      <c r="A210" s="10" t="s">
        <v>2</v>
      </c>
      <c r="B210" s="10"/>
      <c r="C210" s="10"/>
      <c r="D210" s="10"/>
      <c r="E210" s="10">
        <v>352020</v>
      </c>
      <c r="F210" s="10" t="s">
        <v>206</v>
      </c>
      <c r="G210" s="10">
        <v>35202010</v>
      </c>
      <c r="H210" s="10" t="s">
        <v>206</v>
      </c>
    </row>
    <row r="211" spans="1:8" x14ac:dyDescent="0.25">
      <c r="A211" s="11" t="s">
        <v>2</v>
      </c>
      <c r="B211" s="11"/>
      <c r="C211" s="11"/>
      <c r="D211" s="11"/>
      <c r="E211" s="14"/>
      <c r="F211" s="14"/>
      <c r="G211" s="11"/>
      <c r="H211" s="11" t="s">
        <v>207</v>
      </c>
    </row>
    <row r="212" spans="1:8" ht="26.25" x14ac:dyDescent="0.25">
      <c r="A212" s="11" t="s">
        <v>2</v>
      </c>
      <c r="B212" s="11"/>
      <c r="C212" s="11"/>
      <c r="D212" s="11"/>
      <c r="E212" s="10">
        <v>352030</v>
      </c>
      <c r="F212" s="25" t="s">
        <v>208</v>
      </c>
      <c r="G212" s="10">
        <v>35203010</v>
      </c>
      <c r="H212" s="10" t="s">
        <v>208</v>
      </c>
    </row>
    <row r="213" spans="1:8" x14ac:dyDescent="0.25">
      <c r="A213" s="11" t="s">
        <v>2</v>
      </c>
      <c r="B213" s="11"/>
      <c r="C213" s="11"/>
      <c r="D213" s="11"/>
      <c r="E213" s="11"/>
      <c r="F213" s="11"/>
      <c r="G213" s="11"/>
      <c r="H213" s="11" t="s">
        <v>411</v>
      </c>
    </row>
    <row r="214" spans="1:8" x14ac:dyDescent="0.25">
      <c r="A214" s="10">
        <v>40</v>
      </c>
      <c r="B214" s="10" t="s">
        <v>209</v>
      </c>
      <c r="C214" s="10">
        <v>4010</v>
      </c>
      <c r="D214" s="10" t="s">
        <v>210</v>
      </c>
      <c r="E214" s="10">
        <v>401010</v>
      </c>
      <c r="F214" s="10" t="s">
        <v>210</v>
      </c>
      <c r="G214" s="10">
        <v>40101010</v>
      </c>
      <c r="H214" s="10" t="s">
        <v>211</v>
      </c>
    </row>
    <row r="215" spans="1:8" x14ac:dyDescent="0.25">
      <c r="A215" s="11" t="s">
        <v>2</v>
      </c>
      <c r="B215" s="11"/>
      <c r="C215" s="11"/>
      <c r="D215" s="11"/>
      <c r="E215" s="11"/>
      <c r="F215" s="11"/>
      <c r="G215" s="11"/>
      <c r="H215" s="11" t="s">
        <v>412</v>
      </c>
    </row>
    <row r="216" spans="1:8" x14ac:dyDescent="0.25">
      <c r="A216" s="11" t="s">
        <v>2</v>
      </c>
      <c r="B216" s="11"/>
      <c r="C216" s="11"/>
      <c r="D216" s="11"/>
      <c r="E216" s="11"/>
      <c r="F216" s="11"/>
      <c r="G216" s="13">
        <v>40101015</v>
      </c>
      <c r="H216" s="13" t="s">
        <v>341</v>
      </c>
    </row>
    <row r="217" spans="1:8" x14ac:dyDescent="0.25">
      <c r="A217" s="11" t="s">
        <v>2</v>
      </c>
      <c r="B217" s="11"/>
      <c r="C217" s="11"/>
      <c r="D217" s="11"/>
      <c r="E217" s="11"/>
      <c r="F217" s="11"/>
      <c r="G217" s="11"/>
      <c r="H217" s="14" t="s">
        <v>212</v>
      </c>
    </row>
    <row r="218" spans="1:8" ht="26.25" x14ac:dyDescent="0.25">
      <c r="A218" s="11" t="s">
        <v>2</v>
      </c>
      <c r="B218" s="11"/>
      <c r="C218" s="11"/>
      <c r="D218" s="11"/>
      <c r="E218" s="15">
        <v>401020</v>
      </c>
      <c r="F218" s="28" t="s">
        <v>340</v>
      </c>
      <c r="G218" s="15">
        <v>40102010</v>
      </c>
      <c r="H218" s="15" t="s">
        <v>340</v>
      </c>
    </row>
    <row r="219" spans="1:8" x14ac:dyDescent="0.25">
      <c r="A219" s="11" t="s">
        <v>2</v>
      </c>
      <c r="B219" s="11"/>
      <c r="C219" s="11"/>
      <c r="D219" s="11"/>
      <c r="E219" s="11"/>
      <c r="F219" s="11"/>
      <c r="G219" s="11"/>
      <c r="H219" s="16" t="s">
        <v>413</v>
      </c>
    </row>
    <row r="220" spans="1:8" x14ac:dyDescent="0.25">
      <c r="A220" s="10" t="s">
        <v>2</v>
      </c>
      <c r="B220" s="10"/>
      <c r="C220" s="13">
        <v>4020</v>
      </c>
      <c r="D220" s="13" t="s">
        <v>213</v>
      </c>
      <c r="E220" s="13">
        <v>402010</v>
      </c>
      <c r="F220" s="13" t="s">
        <v>213</v>
      </c>
      <c r="G220" s="13">
        <v>40201020</v>
      </c>
      <c r="H220" s="13" t="s">
        <v>364</v>
      </c>
    </row>
    <row r="221" spans="1:8" x14ac:dyDescent="0.25">
      <c r="A221" s="11" t="s">
        <v>2</v>
      </c>
      <c r="B221" s="11"/>
      <c r="C221" s="11"/>
      <c r="D221" s="11"/>
      <c r="E221" s="11"/>
      <c r="F221" s="11"/>
      <c r="G221" s="11"/>
      <c r="H221" s="11" t="s">
        <v>214</v>
      </c>
    </row>
    <row r="222" spans="1:8" x14ac:dyDescent="0.25">
      <c r="A222" s="10" t="s">
        <v>2</v>
      </c>
      <c r="B222" s="10"/>
      <c r="C222" s="10"/>
      <c r="D222" s="10"/>
      <c r="E222" s="10"/>
      <c r="F222" s="10"/>
      <c r="G222" s="10">
        <v>40201030</v>
      </c>
      <c r="H222" s="10" t="s">
        <v>215</v>
      </c>
    </row>
    <row r="223" spans="1:8" x14ac:dyDescent="0.25">
      <c r="A223" s="11" t="s">
        <v>2</v>
      </c>
      <c r="B223" s="11"/>
      <c r="C223" s="11"/>
      <c r="D223" s="11"/>
      <c r="E223" s="11"/>
      <c r="F223" s="11"/>
      <c r="G223" s="11"/>
      <c r="H223" s="11" t="s">
        <v>414</v>
      </c>
    </row>
    <row r="224" spans="1:8" x14ac:dyDescent="0.25">
      <c r="A224" s="11" t="s">
        <v>2</v>
      </c>
      <c r="B224" s="11"/>
      <c r="C224" s="11"/>
      <c r="D224" s="11"/>
      <c r="E224" s="11"/>
      <c r="F224" s="11"/>
      <c r="G224" s="10">
        <v>40201040</v>
      </c>
      <c r="H224" s="10" t="s">
        <v>216</v>
      </c>
    </row>
    <row r="225" spans="1:8" ht="51.75" x14ac:dyDescent="0.25">
      <c r="A225" s="11" t="s">
        <v>2</v>
      </c>
      <c r="B225" s="11"/>
      <c r="C225" s="11"/>
      <c r="D225" s="11"/>
      <c r="E225" s="11"/>
      <c r="F225" s="11"/>
      <c r="G225" s="11"/>
      <c r="H225" s="29" t="s">
        <v>415</v>
      </c>
    </row>
    <row r="226" spans="1:8" x14ac:dyDescent="0.25">
      <c r="A226" s="11"/>
      <c r="B226" s="11"/>
      <c r="C226" s="11"/>
      <c r="D226" s="11"/>
      <c r="E226" s="11"/>
      <c r="F226" s="11"/>
      <c r="G226" s="13">
        <v>40201050</v>
      </c>
      <c r="H226" s="13" t="s">
        <v>217</v>
      </c>
    </row>
    <row r="227" spans="1:8" x14ac:dyDescent="0.25">
      <c r="A227" s="11"/>
      <c r="B227" s="11"/>
      <c r="C227" s="11"/>
      <c r="D227" s="11"/>
      <c r="E227" s="11"/>
      <c r="F227" s="11"/>
      <c r="G227" s="13"/>
      <c r="H227" s="14" t="s">
        <v>218</v>
      </c>
    </row>
    <row r="228" spans="1:8" x14ac:dyDescent="0.25">
      <c r="A228" s="11"/>
      <c r="B228" s="11"/>
      <c r="C228" s="11"/>
      <c r="D228" s="11"/>
      <c r="E228" s="11"/>
      <c r="F228" s="11"/>
      <c r="G228" s="13">
        <v>40201060</v>
      </c>
      <c r="H228" s="13" t="s">
        <v>219</v>
      </c>
    </row>
    <row r="229" spans="1:8" x14ac:dyDescent="0.25">
      <c r="A229" s="11"/>
      <c r="B229" s="11"/>
      <c r="C229" s="11"/>
      <c r="D229" s="11"/>
      <c r="E229" s="11"/>
      <c r="F229" s="11"/>
      <c r="G229" s="13"/>
      <c r="H229" s="14" t="s">
        <v>382</v>
      </c>
    </row>
    <row r="230" spans="1:8" x14ac:dyDescent="0.25">
      <c r="A230" s="11" t="s">
        <v>2</v>
      </c>
      <c r="B230" s="11"/>
      <c r="C230" s="11"/>
      <c r="D230" s="11"/>
      <c r="E230" s="10">
        <v>402020</v>
      </c>
      <c r="F230" s="10" t="s">
        <v>220</v>
      </c>
      <c r="G230" s="10">
        <v>40202010</v>
      </c>
      <c r="H230" s="10" t="s">
        <v>220</v>
      </c>
    </row>
    <row r="231" spans="1:8" x14ac:dyDescent="0.25">
      <c r="A231" s="11" t="s">
        <v>2</v>
      </c>
      <c r="B231" s="11"/>
      <c r="C231" s="11"/>
      <c r="D231" s="11"/>
      <c r="E231" s="11"/>
      <c r="F231" s="11"/>
      <c r="G231" s="11"/>
      <c r="H231" s="11" t="s">
        <v>416</v>
      </c>
    </row>
    <row r="232" spans="1:8" x14ac:dyDescent="0.25">
      <c r="A232" s="11" t="s">
        <v>2</v>
      </c>
      <c r="B232" s="11"/>
      <c r="C232" s="11"/>
      <c r="D232" s="11"/>
      <c r="E232" s="10">
        <v>402030</v>
      </c>
      <c r="F232" s="10" t="s">
        <v>221</v>
      </c>
      <c r="G232" s="10">
        <v>40203010</v>
      </c>
      <c r="H232" s="10" t="s">
        <v>222</v>
      </c>
    </row>
    <row r="233" spans="1:8" x14ac:dyDescent="0.25">
      <c r="A233" s="11" t="s">
        <v>2</v>
      </c>
      <c r="B233" s="11"/>
      <c r="C233" s="11"/>
      <c r="D233" s="11"/>
      <c r="E233" s="10"/>
      <c r="F233" s="10"/>
      <c r="G233" s="10"/>
      <c r="H233" s="11" t="s">
        <v>417</v>
      </c>
    </row>
    <row r="234" spans="1:8" x14ac:dyDescent="0.25">
      <c r="A234" s="11" t="s">
        <v>2</v>
      </c>
      <c r="B234" s="11"/>
      <c r="C234" s="11"/>
      <c r="D234" s="11"/>
      <c r="E234" s="10"/>
      <c r="F234" s="10"/>
      <c r="G234" s="10">
        <v>40203020</v>
      </c>
      <c r="H234" s="10" t="s">
        <v>223</v>
      </c>
    </row>
    <row r="235" spans="1:8" x14ac:dyDescent="0.25">
      <c r="A235" s="11" t="s">
        <v>2</v>
      </c>
      <c r="B235" s="11"/>
      <c r="C235" s="11"/>
      <c r="D235" s="11"/>
      <c r="E235" s="10"/>
      <c r="F235" s="10"/>
      <c r="G235" s="10"/>
      <c r="H235" s="11" t="s">
        <v>418</v>
      </c>
    </row>
    <row r="236" spans="1:8" x14ac:dyDescent="0.25">
      <c r="A236" s="11" t="s">
        <v>2</v>
      </c>
      <c r="B236" s="11"/>
      <c r="C236" s="11"/>
      <c r="D236" s="11"/>
      <c r="E236" s="10"/>
      <c r="F236" s="10"/>
      <c r="G236" s="10">
        <v>40203030</v>
      </c>
      <c r="H236" s="10" t="s">
        <v>224</v>
      </c>
    </row>
    <row r="237" spans="1:8" x14ac:dyDescent="0.25">
      <c r="A237" s="11" t="s">
        <v>2</v>
      </c>
      <c r="B237" s="11"/>
      <c r="C237" s="11"/>
      <c r="D237" s="11"/>
      <c r="E237" s="11"/>
      <c r="F237" s="11"/>
      <c r="G237" s="10"/>
      <c r="H237" s="11" t="s">
        <v>419</v>
      </c>
    </row>
    <row r="238" spans="1:8" x14ac:dyDescent="0.25">
      <c r="A238" s="11" t="s">
        <v>2</v>
      </c>
      <c r="B238" s="11"/>
      <c r="C238" s="11"/>
      <c r="D238" s="11"/>
      <c r="E238" s="11"/>
      <c r="F238" s="11"/>
      <c r="G238" s="10">
        <v>40203040</v>
      </c>
      <c r="H238" s="10" t="s">
        <v>225</v>
      </c>
    </row>
    <row r="239" spans="1:8" x14ac:dyDescent="0.25">
      <c r="A239" s="11" t="s">
        <v>2</v>
      </c>
      <c r="B239" s="11"/>
      <c r="C239" s="11"/>
      <c r="D239" s="11"/>
      <c r="E239" s="11"/>
      <c r="F239" s="11"/>
      <c r="G239" s="10"/>
      <c r="H239" s="11" t="s">
        <v>226</v>
      </c>
    </row>
    <row r="240" spans="1:8" x14ac:dyDescent="0.25">
      <c r="A240" s="10" t="s">
        <v>2</v>
      </c>
      <c r="B240" s="10"/>
      <c r="C240" s="10"/>
      <c r="D240" s="10"/>
      <c r="E240" s="10">
        <v>402040</v>
      </c>
      <c r="F240" s="10" t="s">
        <v>227</v>
      </c>
      <c r="G240" s="10">
        <v>40204010</v>
      </c>
      <c r="H240" s="10" t="s">
        <v>228</v>
      </c>
    </row>
    <row r="241" spans="1:8" x14ac:dyDescent="0.25">
      <c r="A241" s="11" t="s">
        <v>2</v>
      </c>
      <c r="B241" s="11"/>
      <c r="C241" s="11"/>
      <c r="D241" s="11"/>
      <c r="E241" s="11"/>
      <c r="F241" s="11"/>
      <c r="G241" s="10"/>
      <c r="H241" s="11" t="s">
        <v>420</v>
      </c>
    </row>
    <row r="242" spans="1:8" x14ac:dyDescent="0.25">
      <c r="A242" s="10" t="s">
        <v>2</v>
      </c>
      <c r="B242" s="10"/>
      <c r="C242" s="10">
        <v>4030</v>
      </c>
      <c r="D242" s="10" t="s">
        <v>229</v>
      </c>
      <c r="E242" s="10">
        <v>403010</v>
      </c>
      <c r="F242" s="10" t="s">
        <v>229</v>
      </c>
      <c r="G242" s="10">
        <v>40301010</v>
      </c>
      <c r="H242" s="10" t="s">
        <v>230</v>
      </c>
    </row>
    <row r="243" spans="1:8" x14ac:dyDescent="0.25">
      <c r="A243" s="11" t="s">
        <v>2</v>
      </c>
      <c r="B243" s="10"/>
      <c r="C243" s="11"/>
      <c r="D243" s="11"/>
      <c r="E243" s="11"/>
      <c r="F243" s="11"/>
      <c r="G243" s="11"/>
      <c r="H243" s="11" t="s">
        <v>231</v>
      </c>
    </row>
    <row r="244" spans="1:8" x14ac:dyDescent="0.25">
      <c r="A244" s="10" t="s">
        <v>2</v>
      </c>
      <c r="B244" s="10"/>
      <c r="C244" s="10"/>
      <c r="D244" s="10"/>
      <c r="E244" s="10"/>
      <c r="F244" s="10"/>
      <c r="G244" s="10">
        <v>40301020</v>
      </c>
      <c r="H244" s="10" t="s">
        <v>232</v>
      </c>
    </row>
    <row r="245" spans="1:8" x14ac:dyDescent="0.25">
      <c r="A245" s="11" t="s">
        <v>2</v>
      </c>
      <c r="B245" s="11"/>
      <c r="C245" s="11"/>
      <c r="D245" s="11"/>
      <c r="E245" s="11"/>
      <c r="F245" s="11"/>
      <c r="G245" s="11"/>
      <c r="H245" s="11" t="s">
        <v>421</v>
      </c>
    </row>
    <row r="246" spans="1:8" x14ac:dyDescent="0.25">
      <c r="A246" s="10" t="s">
        <v>2</v>
      </c>
      <c r="B246" s="10"/>
      <c r="C246" s="10"/>
      <c r="D246" s="10"/>
      <c r="E246" s="10"/>
      <c r="F246" s="10"/>
      <c r="G246" s="10">
        <v>40301030</v>
      </c>
      <c r="H246" s="10" t="s">
        <v>233</v>
      </c>
    </row>
    <row r="247" spans="1:8" x14ac:dyDescent="0.25">
      <c r="A247" s="11" t="s">
        <v>2</v>
      </c>
      <c r="B247" s="11"/>
      <c r="C247" s="11"/>
      <c r="D247" s="11"/>
      <c r="E247" s="11"/>
      <c r="F247" s="11"/>
      <c r="G247" s="11"/>
      <c r="H247" s="11" t="s">
        <v>234</v>
      </c>
    </row>
    <row r="248" spans="1:8" x14ac:dyDescent="0.25">
      <c r="A248" s="10" t="s">
        <v>2</v>
      </c>
      <c r="B248" s="10"/>
      <c r="C248" s="10"/>
      <c r="D248" s="10"/>
      <c r="E248" s="10"/>
      <c r="F248" s="10"/>
      <c r="G248" s="10">
        <v>40301040</v>
      </c>
      <c r="H248" s="10" t="s">
        <v>235</v>
      </c>
    </row>
    <row r="249" spans="1:8" x14ac:dyDescent="0.25">
      <c r="A249" s="11" t="s">
        <v>2</v>
      </c>
      <c r="B249" s="11"/>
      <c r="C249" s="11"/>
      <c r="D249" s="11"/>
      <c r="E249" s="11"/>
      <c r="F249" s="11"/>
      <c r="G249" s="11"/>
      <c r="H249" s="11" t="s">
        <v>236</v>
      </c>
    </row>
    <row r="250" spans="1:8" x14ac:dyDescent="0.25">
      <c r="A250" s="10" t="s">
        <v>2</v>
      </c>
      <c r="B250" s="10"/>
      <c r="C250" s="10"/>
      <c r="D250" s="10"/>
      <c r="E250" s="10"/>
      <c r="F250" s="10"/>
      <c r="G250" s="10">
        <v>40301050</v>
      </c>
      <c r="H250" s="10" t="s">
        <v>237</v>
      </c>
    </row>
    <row r="251" spans="1:8" x14ac:dyDescent="0.25">
      <c r="A251" s="11" t="s">
        <v>2</v>
      </c>
      <c r="B251" s="11"/>
      <c r="C251" s="11"/>
      <c r="D251" s="11"/>
      <c r="E251" s="11"/>
      <c r="F251" s="11"/>
      <c r="G251" s="11"/>
      <c r="H251" s="11" t="s">
        <v>238</v>
      </c>
    </row>
    <row r="252" spans="1:8" ht="26.25" x14ac:dyDescent="0.25">
      <c r="A252" s="10">
        <v>45</v>
      </c>
      <c r="B252" s="25" t="s">
        <v>239</v>
      </c>
      <c r="C252" s="10">
        <v>4510</v>
      </c>
      <c r="D252" s="10" t="s">
        <v>240</v>
      </c>
      <c r="E252" s="10">
        <v>451020</v>
      </c>
      <c r="F252" s="25" t="s">
        <v>241</v>
      </c>
      <c r="G252" s="10">
        <v>45102010</v>
      </c>
      <c r="H252" s="10" t="s">
        <v>242</v>
      </c>
    </row>
    <row r="253" spans="1:8" x14ac:dyDescent="0.25">
      <c r="A253" s="11" t="s">
        <v>2</v>
      </c>
      <c r="B253" s="11"/>
      <c r="C253" s="11"/>
      <c r="D253" s="11"/>
      <c r="E253" s="11"/>
      <c r="F253" s="11"/>
      <c r="G253" s="11"/>
      <c r="H253" s="11" t="s">
        <v>422</v>
      </c>
    </row>
    <row r="254" spans="1:8" x14ac:dyDescent="0.25">
      <c r="A254" s="11" t="s">
        <v>2</v>
      </c>
      <c r="B254" s="11"/>
      <c r="C254" s="11"/>
      <c r="D254" s="11"/>
      <c r="E254" s="11"/>
      <c r="F254" s="11"/>
      <c r="G254" s="15">
        <v>45102020</v>
      </c>
      <c r="H254" s="15" t="s">
        <v>349</v>
      </c>
    </row>
    <row r="255" spans="1:8" x14ac:dyDescent="0.25">
      <c r="A255" s="11" t="s">
        <v>2</v>
      </c>
      <c r="B255" s="11"/>
      <c r="C255" s="11"/>
      <c r="D255" s="11"/>
      <c r="E255" s="11"/>
      <c r="F255" s="11"/>
      <c r="G255" s="11"/>
      <c r="H255" s="16" t="s">
        <v>423</v>
      </c>
    </row>
    <row r="256" spans="1:8" x14ac:dyDescent="0.25">
      <c r="A256" s="11"/>
      <c r="B256" s="11"/>
      <c r="C256" s="11"/>
      <c r="D256" s="11"/>
      <c r="E256" s="11"/>
      <c r="F256" s="11"/>
      <c r="G256" s="10">
        <v>45102030</v>
      </c>
      <c r="H256" s="10" t="s">
        <v>243</v>
      </c>
    </row>
    <row r="257" spans="1:8" x14ac:dyDescent="0.25">
      <c r="A257" s="11" t="s">
        <v>2</v>
      </c>
      <c r="B257" s="11"/>
      <c r="C257" s="11"/>
      <c r="D257" s="11"/>
      <c r="E257" s="11"/>
      <c r="F257" s="11"/>
      <c r="G257" s="11"/>
      <c r="H257" s="11" t="s">
        <v>244</v>
      </c>
    </row>
    <row r="258" spans="1:8" x14ac:dyDescent="0.25">
      <c r="A258" s="10" t="s">
        <v>2</v>
      </c>
      <c r="B258" s="10"/>
      <c r="C258" s="10"/>
      <c r="D258" s="10"/>
      <c r="E258" s="10">
        <v>451030</v>
      </c>
      <c r="F258" s="10" t="s">
        <v>245</v>
      </c>
      <c r="G258" s="10">
        <v>45103010</v>
      </c>
      <c r="H258" s="10" t="s">
        <v>246</v>
      </c>
    </row>
    <row r="259" spans="1:8" x14ac:dyDescent="0.25">
      <c r="A259" s="11" t="s">
        <v>2</v>
      </c>
      <c r="B259" s="11"/>
      <c r="C259" s="11"/>
      <c r="D259" s="11"/>
      <c r="E259" s="11"/>
      <c r="F259" s="11"/>
      <c r="G259" s="11"/>
      <c r="H259" s="11" t="s">
        <v>424</v>
      </c>
    </row>
    <row r="260" spans="1:8" x14ac:dyDescent="0.25">
      <c r="A260" s="10" t="s">
        <v>2</v>
      </c>
      <c r="B260" s="10"/>
      <c r="C260" s="10"/>
      <c r="D260" s="10"/>
      <c r="E260" s="10"/>
      <c r="F260" s="10"/>
      <c r="G260" s="10">
        <v>45103020</v>
      </c>
      <c r="H260" s="10" t="s">
        <v>247</v>
      </c>
    </row>
    <row r="261" spans="1:8" x14ac:dyDescent="0.25">
      <c r="A261" s="11" t="s">
        <v>2</v>
      </c>
      <c r="B261" s="11"/>
      <c r="C261" s="11"/>
      <c r="D261" s="11"/>
      <c r="E261" s="11"/>
      <c r="F261" s="11"/>
      <c r="G261" s="11"/>
      <c r="H261" s="11" t="s">
        <v>248</v>
      </c>
    </row>
    <row r="262" spans="1:8" x14ac:dyDescent="0.25">
      <c r="A262" s="11" t="s">
        <v>2</v>
      </c>
      <c r="B262" s="11"/>
      <c r="C262" s="11"/>
      <c r="D262" s="11"/>
      <c r="E262" s="11"/>
      <c r="F262" s="11"/>
      <c r="G262" s="11"/>
      <c r="H262" s="11" t="s">
        <v>249</v>
      </c>
    </row>
    <row r="263" spans="1:8" ht="26.25" x14ac:dyDescent="0.25">
      <c r="A263" s="10" t="s">
        <v>2</v>
      </c>
      <c r="B263" s="10"/>
      <c r="C263" s="10">
        <v>4520</v>
      </c>
      <c r="D263" s="25" t="s">
        <v>250</v>
      </c>
      <c r="E263" s="10">
        <v>452010</v>
      </c>
      <c r="F263" s="10" t="s">
        <v>251</v>
      </c>
      <c r="G263" s="10">
        <v>45201020</v>
      </c>
      <c r="H263" s="10" t="s">
        <v>251</v>
      </c>
    </row>
    <row r="264" spans="1:8" x14ac:dyDescent="0.25">
      <c r="A264" s="10" t="s">
        <v>2</v>
      </c>
      <c r="B264" s="10"/>
      <c r="C264" s="10"/>
      <c r="D264" s="10"/>
      <c r="E264" s="10"/>
      <c r="F264" s="10"/>
      <c r="G264" s="10"/>
      <c r="H264" s="11" t="s">
        <v>252</v>
      </c>
    </row>
    <row r="265" spans="1:8" ht="26.25" x14ac:dyDescent="0.25">
      <c r="A265" s="11" t="s">
        <v>2</v>
      </c>
      <c r="B265" s="11"/>
      <c r="C265" s="11"/>
      <c r="D265" s="11"/>
      <c r="E265" s="10">
        <v>452020</v>
      </c>
      <c r="F265" s="25" t="s">
        <v>253</v>
      </c>
      <c r="G265" s="10">
        <v>45202030</v>
      </c>
      <c r="H265" s="10" t="s">
        <v>253</v>
      </c>
    </row>
    <row r="266" spans="1:8" x14ac:dyDescent="0.25">
      <c r="A266" s="11" t="s">
        <v>2</v>
      </c>
      <c r="B266" s="11"/>
      <c r="C266" s="11"/>
      <c r="D266" s="11"/>
      <c r="E266" s="11"/>
      <c r="F266" s="11"/>
      <c r="G266" s="11"/>
      <c r="H266" s="11" t="s">
        <v>254</v>
      </c>
    </row>
    <row r="267" spans="1:8" ht="26.25" x14ac:dyDescent="0.25">
      <c r="A267" s="10" t="s">
        <v>2</v>
      </c>
      <c r="B267" s="10"/>
      <c r="C267" s="10"/>
      <c r="D267" s="10"/>
      <c r="E267" s="10">
        <v>452030</v>
      </c>
      <c r="F267" s="25" t="s">
        <v>255</v>
      </c>
      <c r="G267" s="10">
        <v>45203010</v>
      </c>
      <c r="H267" s="10" t="s">
        <v>256</v>
      </c>
    </row>
    <row r="268" spans="1:8" x14ac:dyDescent="0.25">
      <c r="A268" s="11" t="s">
        <v>2</v>
      </c>
      <c r="B268" s="11"/>
      <c r="C268" s="11"/>
      <c r="D268" s="11"/>
      <c r="E268" s="11"/>
      <c r="F268" s="11"/>
      <c r="G268" s="11"/>
      <c r="H268" s="11" t="s">
        <v>257</v>
      </c>
    </row>
    <row r="269" spans="1:8" x14ac:dyDescent="0.25">
      <c r="A269" s="11" t="s">
        <v>2</v>
      </c>
      <c r="B269" s="11"/>
      <c r="C269" s="11"/>
      <c r="D269" s="11"/>
      <c r="E269" s="11"/>
      <c r="F269" s="11"/>
      <c r="G269" s="10">
        <v>45203015</v>
      </c>
      <c r="H269" s="10" t="s">
        <v>258</v>
      </c>
    </row>
    <row r="270" spans="1:8" x14ac:dyDescent="0.25">
      <c r="A270" s="11" t="s">
        <v>2</v>
      </c>
      <c r="B270" s="11"/>
      <c r="C270" s="11"/>
      <c r="D270" s="11"/>
      <c r="E270" s="11"/>
      <c r="F270" s="11"/>
      <c r="G270" s="11"/>
      <c r="H270" s="11" t="s">
        <v>259</v>
      </c>
    </row>
    <row r="271" spans="1:8" x14ac:dyDescent="0.25">
      <c r="A271" s="11" t="s">
        <v>2</v>
      </c>
      <c r="B271" s="11"/>
      <c r="C271" s="11"/>
      <c r="D271" s="11"/>
      <c r="E271" s="11"/>
      <c r="F271" s="11"/>
      <c r="G271" s="10">
        <v>45203020</v>
      </c>
      <c r="H271" s="10" t="s">
        <v>260</v>
      </c>
    </row>
    <row r="272" spans="1:8" x14ac:dyDescent="0.25">
      <c r="A272" s="11" t="s">
        <v>2</v>
      </c>
      <c r="B272" s="11"/>
      <c r="C272" s="11"/>
      <c r="D272" s="11"/>
      <c r="E272" s="11"/>
      <c r="F272" s="11"/>
      <c r="G272" s="11"/>
      <c r="H272" s="11" t="s">
        <v>261</v>
      </c>
    </row>
    <row r="273" spans="1:8" x14ac:dyDescent="0.25">
      <c r="A273" s="11" t="s">
        <v>2</v>
      </c>
      <c r="B273" s="11"/>
      <c r="C273" s="11"/>
      <c r="D273" s="11"/>
      <c r="E273" s="11"/>
      <c r="F273" s="11"/>
      <c r="G273" s="10">
        <v>45203030</v>
      </c>
      <c r="H273" s="10" t="s">
        <v>262</v>
      </c>
    </row>
    <row r="274" spans="1:8" x14ac:dyDescent="0.25">
      <c r="A274" s="11" t="s">
        <v>2</v>
      </c>
      <c r="B274" s="11"/>
      <c r="C274" s="11"/>
      <c r="D274" s="11"/>
      <c r="E274" s="11"/>
      <c r="F274" s="11"/>
      <c r="G274" s="11"/>
      <c r="H274" s="11" t="s">
        <v>263</v>
      </c>
    </row>
    <row r="275" spans="1:8" ht="26.25" x14ac:dyDescent="0.25">
      <c r="A275" s="11" t="s">
        <v>2</v>
      </c>
      <c r="B275" s="11"/>
      <c r="C275" s="10">
        <v>4530</v>
      </c>
      <c r="D275" s="25" t="s">
        <v>264</v>
      </c>
      <c r="E275" s="10">
        <v>453010</v>
      </c>
      <c r="F275" s="25" t="s">
        <v>264</v>
      </c>
      <c r="G275" s="12">
        <v>45301010</v>
      </c>
      <c r="H275" s="12" t="s">
        <v>365</v>
      </c>
    </row>
    <row r="276" spans="1:8" x14ac:dyDescent="0.25">
      <c r="A276" s="11" t="s">
        <v>2</v>
      </c>
      <c r="B276" s="11"/>
      <c r="C276" s="11"/>
      <c r="D276" s="11"/>
      <c r="E276" s="11"/>
      <c r="F276" s="11"/>
      <c r="G276" s="11"/>
      <c r="H276" s="11" t="s">
        <v>265</v>
      </c>
    </row>
    <row r="277" spans="1:8" x14ac:dyDescent="0.25">
      <c r="A277" s="11" t="s">
        <v>2</v>
      </c>
      <c r="B277" s="11"/>
      <c r="C277" s="11"/>
      <c r="D277" s="11"/>
      <c r="E277" s="11"/>
      <c r="F277" s="11"/>
      <c r="G277" s="10">
        <v>45301020</v>
      </c>
      <c r="H277" s="10" t="s">
        <v>266</v>
      </c>
    </row>
    <row r="278" spans="1:8" x14ac:dyDescent="0.25">
      <c r="A278" s="11" t="s">
        <v>2</v>
      </c>
      <c r="B278" s="11"/>
      <c r="C278" s="11"/>
      <c r="D278" s="11"/>
      <c r="E278" s="11"/>
      <c r="F278" s="11"/>
      <c r="G278" s="11"/>
      <c r="H278" s="11" t="s">
        <v>267</v>
      </c>
    </row>
    <row r="279" spans="1:8" ht="26.25" x14ac:dyDescent="0.25">
      <c r="A279" s="10">
        <v>50</v>
      </c>
      <c r="B279" s="10" t="s">
        <v>268</v>
      </c>
      <c r="C279" s="10">
        <v>5010</v>
      </c>
      <c r="D279" s="25" t="s">
        <v>269</v>
      </c>
      <c r="E279" s="10">
        <v>501010</v>
      </c>
      <c r="F279" s="25" t="s">
        <v>270</v>
      </c>
      <c r="G279" s="10">
        <v>50101010</v>
      </c>
      <c r="H279" s="10" t="s">
        <v>271</v>
      </c>
    </row>
    <row r="280" spans="1:8" x14ac:dyDescent="0.25">
      <c r="A280" s="11" t="s">
        <v>2</v>
      </c>
      <c r="B280" s="11"/>
      <c r="C280" s="11"/>
      <c r="D280" s="11"/>
      <c r="E280" s="11"/>
      <c r="F280" s="11"/>
      <c r="G280" s="11"/>
      <c r="H280" s="11" t="s">
        <v>272</v>
      </c>
    </row>
    <row r="281" spans="1:8" x14ac:dyDescent="0.25">
      <c r="A281" s="10" t="s">
        <v>2</v>
      </c>
      <c r="B281" s="10"/>
      <c r="C281" s="10"/>
      <c r="D281" s="10"/>
      <c r="E281" s="10"/>
      <c r="F281" s="10"/>
      <c r="G281" s="10">
        <v>50101020</v>
      </c>
      <c r="H281" s="10" t="s">
        <v>273</v>
      </c>
    </row>
    <row r="282" spans="1:8" x14ac:dyDescent="0.25">
      <c r="A282" s="11" t="s">
        <v>2</v>
      </c>
      <c r="B282" s="11"/>
      <c r="C282" s="11"/>
      <c r="D282" s="11"/>
      <c r="E282" s="11"/>
      <c r="F282" s="11"/>
      <c r="G282" s="11"/>
      <c r="H282" s="11" t="s">
        <v>274</v>
      </c>
    </row>
    <row r="283" spans="1:8" x14ac:dyDescent="0.25">
      <c r="A283" s="10" t="s">
        <v>2</v>
      </c>
      <c r="B283" s="10"/>
      <c r="C283" s="10"/>
      <c r="D283" s="10"/>
      <c r="E283" s="10">
        <v>501020</v>
      </c>
      <c r="F283" s="10" t="s">
        <v>275</v>
      </c>
      <c r="G283" s="10">
        <v>50102010</v>
      </c>
      <c r="H283" s="10" t="s">
        <v>275</v>
      </c>
    </row>
    <row r="284" spans="1:8" x14ac:dyDescent="0.25">
      <c r="A284" s="11" t="s">
        <v>2</v>
      </c>
      <c r="B284" s="11"/>
      <c r="C284" s="11"/>
      <c r="D284" s="11"/>
      <c r="E284" s="11"/>
      <c r="F284" s="11"/>
      <c r="G284" s="11"/>
      <c r="H284" s="11" t="s">
        <v>276</v>
      </c>
    </row>
    <row r="285" spans="1:8" x14ac:dyDescent="0.25">
      <c r="A285" s="11" t="s">
        <v>2</v>
      </c>
      <c r="B285" s="11"/>
      <c r="C285" s="11"/>
      <c r="D285" s="11"/>
      <c r="E285" s="11"/>
      <c r="F285" s="11"/>
      <c r="G285" s="11"/>
      <c r="H285" s="11" t="s">
        <v>277</v>
      </c>
    </row>
    <row r="286" spans="1:8" x14ac:dyDescent="0.25">
      <c r="A286" s="11" t="s">
        <v>2</v>
      </c>
      <c r="B286" s="11"/>
      <c r="C286" s="11"/>
      <c r="D286" s="11"/>
      <c r="E286" s="11"/>
      <c r="F286" s="11"/>
      <c r="G286" s="11"/>
      <c r="H286" s="11" t="s">
        <v>425</v>
      </c>
    </row>
    <row r="287" spans="1:8" ht="26.25" x14ac:dyDescent="0.25">
      <c r="A287" s="11"/>
      <c r="B287" s="11"/>
      <c r="C287" s="17">
        <v>5020</v>
      </c>
      <c r="D287" s="18" t="s">
        <v>278</v>
      </c>
      <c r="E287" s="17">
        <v>502010</v>
      </c>
      <c r="F287" s="18" t="s">
        <v>279</v>
      </c>
      <c r="G287" s="17">
        <v>50201010</v>
      </c>
      <c r="H287" s="19" t="s">
        <v>280</v>
      </c>
    </row>
    <row r="288" spans="1:8" x14ac:dyDescent="0.25">
      <c r="A288" s="11"/>
      <c r="B288" s="11"/>
      <c r="C288" s="20"/>
      <c r="D288" s="21"/>
      <c r="E288" s="20"/>
      <c r="F288" s="21"/>
      <c r="G288" s="20"/>
      <c r="H288" s="20" t="s">
        <v>281</v>
      </c>
    </row>
    <row r="289" spans="1:8" x14ac:dyDescent="0.25">
      <c r="A289" s="11"/>
      <c r="B289" s="11"/>
      <c r="C289" s="19"/>
      <c r="D289" s="18"/>
      <c r="E289" s="19"/>
      <c r="F289" s="18"/>
      <c r="G289" s="17">
        <v>50201020</v>
      </c>
      <c r="H289" s="19" t="s">
        <v>282</v>
      </c>
    </row>
    <row r="290" spans="1:8" ht="26.25" x14ac:dyDescent="0.25">
      <c r="A290" s="11"/>
      <c r="B290" s="11"/>
      <c r="C290" s="20"/>
      <c r="D290" s="21"/>
      <c r="E290" s="20"/>
      <c r="F290" s="21"/>
      <c r="G290" s="20"/>
      <c r="H290" s="20" t="s">
        <v>283</v>
      </c>
    </row>
    <row r="291" spans="1:8" x14ac:dyDescent="0.25">
      <c r="A291" s="11"/>
      <c r="B291" s="11"/>
      <c r="C291" s="20"/>
      <c r="D291" s="21"/>
      <c r="E291" s="20"/>
      <c r="F291" s="21"/>
      <c r="G291" s="17">
        <v>50201030</v>
      </c>
      <c r="H291" s="19" t="s">
        <v>284</v>
      </c>
    </row>
    <row r="292" spans="1:8" x14ac:dyDescent="0.25">
      <c r="A292" s="11"/>
      <c r="B292" s="11"/>
      <c r="C292" s="20"/>
      <c r="D292" s="21"/>
      <c r="E292" s="20"/>
      <c r="F292" s="21"/>
      <c r="G292" s="20"/>
      <c r="H292" s="20" t="s">
        <v>426</v>
      </c>
    </row>
    <row r="293" spans="1:8" x14ac:dyDescent="0.25">
      <c r="A293" s="11"/>
      <c r="B293" s="11"/>
      <c r="C293" s="19"/>
      <c r="D293" s="18"/>
      <c r="E293" s="19"/>
      <c r="F293" s="18"/>
      <c r="G293" s="17">
        <v>50201040</v>
      </c>
      <c r="H293" s="19" t="s">
        <v>285</v>
      </c>
    </row>
    <row r="294" spans="1:8" x14ac:dyDescent="0.25">
      <c r="A294" s="11"/>
      <c r="B294" s="11"/>
      <c r="C294" s="20"/>
      <c r="D294" s="21"/>
      <c r="E294" s="20"/>
      <c r="F294" s="21"/>
      <c r="G294" s="20"/>
      <c r="H294" s="20" t="s">
        <v>286</v>
      </c>
    </row>
    <row r="295" spans="1:8" x14ac:dyDescent="0.25">
      <c r="A295" s="11"/>
      <c r="B295" s="11"/>
      <c r="C295" s="20"/>
      <c r="D295" s="21"/>
      <c r="E295" s="17">
        <v>502020</v>
      </c>
      <c r="F295" s="18" t="s">
        <v>287</v>
      </c>
      <c r="G295" s="17">
        <v>50202010</v>
      </c>
      <c r="H295" s="19" t="s">
        <v>288</v>
      </c>
    </row>
    <row r="296" spans="1:8" ht="51.75" x14ac:dyDescent="0.25">
      <c r="A296" s="11"/>
      <c r="B296" s="11"/>
      <c r="C296" s="20"/>
      <c r="D296" s="21"/>
      <c r="E296" s="20"/>
      <c r="F296" s="21"/>
      <c r="G296" s="20"/>
      <c r="H296" s="20" t="s">
        <v>289</v>
      </c>
    </row>
    <row r="297" spans="1:8" x14ac:dyDescent="0.25">
      <c r="A297" s="11"/>
      <c r="B297" s="11"/>
      <c r="C297" s="20"/>
      <c r="D297" s="21"/>
      <c r="E297" s="20"/>
      <c r="F297" s="21"/>
      <c r="G297" s="17">
        <v>50202020</v>
      </c>
      <c r="H297" s="19" t="s">
        <v>290</v>
      </c>
    </row>
    <row r="298" spans="1:8" ht="39" x14ac:dyDescent="0.25">
      <c r="A298" s="11"/>
      <c r="B298" s="11"/>
      <c r="C298" s="20"/>
      <c r="D298" s="21"/>
      <c r="E298" s="20"/>
      <c r="F298" s="21"/>
      <c r="G298" s="20"/>
      <c r="H298" s="20" t="s">
        <v>277</v>
      </c>
    </row>
    <row r="299" spans="1:8" ht="26.25" x14ac:dyDescent="0.25">
      <c r="A299" s="11"/>
      <c r="B299" s="11"/>
      <c r="C299" s="20"/>
      <c r="D299" s="21"/>
      <c r="E299" s="17">
        <v>502030</v>
      </c>
      <c r="F299" s="18" t="s">
        <v>291</v>
      </c>
      <c r="G299" s="17">
        <v>50203010</v>
      </c>
      <c r="H299" s="19" t="s">
        <v>291</v>
      </c>
    </row>
    <row r="300" spans="1:8" ht="51.75" x14ac:dyDescent="0.25">
      <c r="A300" s="11"/>
      <c r="B300" s="11"/>
      <c r="C300" s="20"/>
      <c r="D300" s="21"/>
      <c r="E300" s="20"/>
      <c r="F300" s="21"/>
      <c r="G300" s="20"/>
      <c r="H300" s="20" t="s">
        <v>425</v>
      </c>
    </row>
    <row r="301" spans="1:8" x14ac:dyDescent="0.25">
      <c r="A301" s="10">
        <v>55</v>
      </c>
      <c r="B301" s="10" t="s">
        <v>292</v>
      </c>
      <c r="C301" s="10">
        <v>5510</v>
      </c>
      <c r="D301" s="10" t="s">
        <v>292</v>
      </c>
      <c r="E301" s="10">
        <v>551010</v>
      </c>
      <c r="F301" s="10" t="s">
        <v>293</v>
      </c>
      <c r="G301" s="10">
        <v>55101010</v>
      </c>
      <c r="H301" s="10" t="s">
        <v>293</v>
      </c>
    </row>
    <row r="302" spans="1:8" x14ac:dyDescent="0.25">
      <c r="A302" s="11" t="s">
        <v>2</v>
      </c>
      <c r="B302" s="11"/>
      <c r="C302" s="11"/>
      <c r="D302" s="11"/>
      <c r="E302" s="11"/>
      <c r="F302" s="11"/>
      <c r="G302" s="11"/>
      <c r="H302" s="11" t="s">
        <v>294</v>
      </c>
    </row>
    <row r="303" spans="1:8" x14ac:dyDescent="0.25">
      <c r="A303" s="10" t="s">
        <v>2</v>
      </c>
      <c r="B303" s="10"/>
      <c r="C303" s="10"/>
      <c r="D303" s="10"/>
      <c r="E303" s="10">
        <v>551020</v>
      </c>
      <c r="F303" s="10" t="s">
        <v>295</v>
      </c>
      <c r="G303" s="10">
        <v>55102010</v>
      </c>
      <c r="H303" s="10" t="s">
        <v>295</v>
      </c>
    </row>
    <row r="304" spans="1:8" x14ac:dyDescent="0.25">
      <c r="A304" s="11" t="s">
        <v>2</v>
      </c>
      <c r="B304" s="11"/>
      <c r="C304" s="11"/>
      <c r="D304" s="11"/>
      <c r="E304" s="11"/>
      <c r="F304" s="11"/>
      <c r="G304" s="11"/>
      <c r="H304" s="11" t="s">
        <v>427</v>
      </c>
    </row>
    <row r="305" spans="1:8" x14ac:dyDescent="0.25">
      <c r="A305" s="10" t="s">
        <v>2</v>
      </c>
      <c r="B305" s="10"/>
      <c r="C305" s="10"/>
      <c r="D305" s="10"/>
      <c r="E305" s="10">
        <v>551030</v>
      </c>
      <c r="F305" s="10" t="s">
        <v>296</v>
      </c>
      <c r="G305" s="10">
        <v>55103010</v>
      </c>
      <c r="H305" s="10" t="s">
        <v>296</v>
      </c>
    </row>
    <row r="306" spans="1:8" x14ac:dyDescent="0.25">
      <c r="A306" s="11" t="s">
        <v>2</v>
      </c>
      <c r="B306" s="11"/>
      <c r="C306" s="11"/>
      <c r="D306" s="11"/>
      <c r="E306" s="11"/>
      <c r="F306" s="11"/>
      <c r="G306" s="11"/>
      <c r="H306" s="11" t="s">
        <v>297</v>
      </c>
    </row>
    <row r="307" spans="1:8" x14ac:dyDescent="0.25">
      <c r="A307" s="10" t="s">
        <v>2</v>
      </c>
      <c r="B307" s="10"/>
      <c r="C307" s="10"/>
      <c r="D307" s="10"/>
      <c r="E307" s="10">
        <v>551040</v>
      </c>
      <c r="F307" s="10" t="s">
        <v>298</v>
      </c>
      <c r="G307" s="10">
        <v>55104010</v>
      </c>
      <c r="H307" s="10" t="s">
        <v>298</v>
      </c>
    </row>
    <row r="308" spans="1:8" x14ac:dyDescent="0.25">
      <c r="A308" s="11" t="s">
        <v>2</v>
      </c>
      <c r="B308" s="11"/>
      <c r="C308" s="11"/>
      <c r="D308" s="11"/>
      <c r="E308" s="11"/>
      <c r="F308" s="11"/>
      <c r="G308" s="11"/>
      <c r="H308" s="11" t="s">
        <v>299</v>
      </c>
    </row>
    <row r="309" spans="1:8" ht="39" x14ac:dyDescent="0.25">
      <c r="A309" s="11" t="s">
        <v>2</v>
      </c>
      <c r="B309" s="11"/>
      <c r="C309" s="11"/>
      <c r="D309" s="11"/>
      <c r="E309" s="10">
        <v>551050</v>
      </c>
      <c r="F309" s="25" t="s">
        <v>300</v>
      </c>
      <c r="G309" s="10">
        <v>55105010</v>
      </c>
      <c r="H309" s="10" t="s">
        <v>301</v>
      </c>
    </row>
    <row r="310" spans="1:8" x14ac:dyDescent="0.25">
      <c r="A310" s="11" t="s">
        <v>2</v>
      </c>
      <c r="B310" s="11"/>
      <c r="C310" s="11"/>
      <c r="D310" s="11"/>
      <c r="E310" s="11"/>
      <c r="F310" s="11"/>
      <c r="G310" s="11"/>
      <c r="H310" s="11" t="s">
        <v>302</v>
      </c>
    </row>
    <row r="311" spans="1:8" x14ac:dyDescent="0.25">
      <c r="A311" s="11" t="s">
        <v>2</v>
      </c>
      <c r="B311" s="11"/>
      <c r="C311" s="11"/>
      <c r="D311" s="11"/>
      <c r="E311" s="11"/>
      <c r="F311" s="11"/>
      <c r="G311" s="10">
        <v>55105020</v>
      </c>
      <c r="H311" s="10" t="s">
        <v>303</v>
      </c>
    </row>
    <row r="312" spans="1:8" x14ac:dyDescent="0.25">
      <c r="A312" s="11" t="s">
        <v>2</v>
      </c>
      <c r="B312" s="11"/>
      <c r="C312" s="11"/>
      <c r="D312" s="11"/>
      <c r="E312" s="11"/>
      <c r="F312" s="11"/>
      <c r="G312" s="11"/>
      <c r="H312" s="11" t="s">
        <v>304</v>
      </c>
    </row>
    <row r="313" spans="1:8" ht="39" x14ac:dyDescent="0.25">
      <c r="A313" s="10">
        <v>60</v>
      </c>
      <c r="B313" s="10" t="s">
        <v>305</v>
      </c>
      <c r="C313" s="13">
        <v>6010</v>
      </c>
      <c r="D313" s="26" t="s">
        <v>337</v>
      </c>
      <c r="E313" s="13">
        <v>601010</v>
      </c>
      <c r="F313" s="26" t="s">
        <v>342</v>
      </c>
      <c r="G313" s="10">
        <v>60101010</v>
      </c>
      <c r="H313" s="10" t="s">
        <v>306</v>
      </c>
    </row>
    <row r="314" spans="1:8" x14ac:dyDescent="0.25">
      <c r="A314" s="11" t="s">
        <v>2</v>
      </c>
      <c r="B314" s="11"/>
      <c r="C314" s="11"/>
      <c r="D314" s="11"/>
      <c r="E314" s="11"/>
      <c r="F314" s="29"/>
      <c r="G314" s="10"/>
      <c r="H314" s="22" t="s">
        <v>307</v>
      </c>
    </row>
    <row r="315" spans="1:8" ht="26.25" x14ac:dyDescent="0.25">
      <c r="A315" s="11" t="s">
        <v>2</v>
      </c>
      <c r="B315" s="11"/>
      <c r="C315" s="11"/>
      <c r="D315" s="11"/>
      <c r="E315" s="13">
        <v>601025</v>
      </c>
      <c r="F315" s="26" t="s">
        <v>308</v>
      </c>
      <c r="G315" s="13">
        <v>60102510</v>
      </c>
      <c r="H315" s="13" t="s">
        <v>366</v>
      </c>
    </row>
    <row r="316" spans="1:8" x14ac:dyDescent="0.25">
      <c r="A316" s="11" t="s">
        <v>2</v>
      </c>
      <c r="B316" s="11"/>
      <c r="C316" s="11"/>
      <c r="D316" s="11"/>
      <c r="E316" s="13" t="s">
        <v>309</v>
      </c>
      <c r="F316" s="29"/>
      <c r="G316" s="10"/>
      <c r="H316" s="22" t="s">
        <v>310</v>
      </c>
    </row>
    <row r="317" spans="1:8" ht="26.25" x14ac:dyDescent="0.25">
      <c r="A317" s="11" t="s">
        <v>2</v>
      </c>
      <c r="B317" s="11"/>
      <c r="C317" s="11"/>
      <c r="D317" s="11"/>
      <c r="E317" s="13">
        <v>601030</v>
      </c>
      <c r="F317" s="26" t="s">
        <v>311</v>
      </c>
      <c r="G317" s="13">
        <v>60103010</v>
      </c>
      <c r="H317" s="13" t="s">
        <v>367</v>
      </c>
    </row>
    <row r="318" spans="1:8" x14ac:dyDescent="0.25">
      <c r="A318" s="11" t="s">
        <v>2</v>
      </c>
      <c r="B318" s="11"/>
      <c r="C318" s="11"/>
      <c r="D318" s="11"/>
      <c r="E318" s="13"/>
      <c r="F318" s="26"/>
      <c r="G318" s="10"/>
      <c r="H318" s="22" t="s">
        <v>312</v>
      </c>
    </row>
    <row r="319" spans="1:8" ht="26.25" x14ac:dyDescent="0.25">
      <c r="A319" s="11" t="s">
        <v>2</v>
      </c>
      <c r="B319" s="11"/>
      <c r="C319" s="11"/>
      <c r="D319" s="11"/>
      <c r="E319" s="13">
        <v>601040</v>
      </c>
      <c r="F319" s="26" t="s">
        <v>313</v>
      </c>
      <c r="G319" s="13">
        <v>60104010</v>
      </c>
      <c r="H319" s="13" t="s">
        <v>368</v>
      </c>
    </row>
    <row r="320" spans="1:8" x14ac:dyDescent="0.25">
      <c r="A320" s="11" t="s">
        <v>2</v>
      </c>
      <c r="B320" s="11"/>
      <c r="C320" s="11"/>
      <c r="D320" s="11"/>
      <c r="E320" s="13"/>
      <c r="F320" s="26"/>
      <c r="G320" s="10"/>
      <c r="H320" s="22" t="s">
        <v>314</v>
      </c>
    </row>
    <row r="321" spans="1:8" ht="26.25" x14ac:dyDescent="0.25">
      <c r="A321" s="11" t="s">
        <v>2</v>
      </c>
      <c r="B321" s="11"/>
      <c r="C321" s="11"/>
      <c r="D321" s="11"/>
      <c r="E321" s="13">
        <v>601050</v>
      </c>
      <c r="F321" s="26" t="s">
        <v>315</v>
      </c>
      <c r="G321" s="13">
        <v>60105010</v>
      </c>
      <c r="H321" s="13" t="s">
        <v>369</v>
      </c>
    </row>
    <row r="322" spans="1:8" x14ac:dyDescent="0.25">
      <c r="A322" s="11" t="s">
        <v>2</v>
      </c>
      <c r="B322" s="11"/>
      <c r="C322" s="11"/>
      <c r="D322" s="11"/>
      <c r="E322" s="13"/>
      <c r="F322" s="26"/>
      <c r="G322" s="10"/>
      <c r="H322" s="22" t="s">
        <v>316</v>
      </c>
    </row>
    <row r="323" spans="1:8" x14ac:dyDescent="0.25">
      <c r="A323" s="11" t="s">
        <v>2</v>
      </c>
      <c r="B323" s="11"/>
      <c r="C323" s="11"/>
      <c r="D323" s="11"/>
      <c r="E323" s="13"/>
      <c r="F323" s="30"/>
      <c r="G323" s="15">
        <v>60101060</v>
      </c>
      <c r="H323" s="15" t="s">
        <v>350</v>
      </c>
    </row>
    <row r="324" spans="1:8" x14ac:dyDescent="0.25">
      <c r="A324" s="11"/>
      <c r="B324" s="11"/>
      <c r="C324" s="11"/>
      <c r="D324" s="11"/>
      <c r="E324" s="13"/>
      <c r="F324" s="26"/>
      <c r="G324" s="10"/>
      <c r="H324" s="23" t="s">
        <v>389</v>
      </c>
    </row>
    <row r="325" spans="1:8" ht="26.25" x14ac:dyDescent="0.25">
      <c r="A325" s="11"/>
      <c r="B325" s="11"/>
      <c r="C325" s="11"/>
      <c r="D325" s="11"/>
      <c r="E325" s="13">
        <v>601060</v>
      </c>
      <c r="F325" s="26" t="s">
        <v>317</v>
      </c>
      <c r="G325" s="13">
        <v>60106010</v>
      </c>
      <c r="H325" s="13" t="s">
        <v>318</v>
      </c>
    </row>
    <row r="326" spans="1:8" x14ac:dyDescent="0.25">
      <c r="A326" s="11"/>
      <c r="B326" s="11"/>
      <c r="C326" s="11"/>
      <c r="D326" s="11"/>
      <c r="E326" s="13"/>
      <c r="F326" s="26"/>
      <c r="G326" s="10"/>
      <c r="H326" s="14" t="s">
        <v>319</v>
      </c>
    </row>
    <row r="327" spans="1:8" x14ac:dyDescent="0.25">
      <c r="A327" s="11"/>
      <c r="B327" s="11"/>
      <c r="C327" s="11"/>
      <c r="D327" s="11"/>
      <c r="E327" s="13"/>
      <c r="F327" s="26"/>
      <c r="G327" s="13">
        <v>60106020</v>
      </c>
      <c r="H327" s="13" t="s">
        <v>320</v>
      </c>
    </row>
    <row r="328" spans="1:8" x14ac:dyDescent="0.25">
      <c r="A328" s="11" t="s">
        <v>2</v>
      </c>
      <c r="B328" s="11"/>
      <c r="C328" s="11"/>
      <c r="D328" s="11"/>
      <c r="E328" s="13"/>
      <c r="F328" s="26"/>
      <c r="G328" s="10"/>
      <c r="H328" s="14" t="s">
        <v>383</v>
      </c>
    </row>
    <row r="329" spans="1:8" ht="26.25" x14ac:dyDescent="0.25">
      <c r="A329" s="11" t="s">
        <v>2</v>
      </c>
      <c r="B329" s="11"/>
      <c r="C329" s="11"/>
      <c r="D329" s="11"/>
      <c r="E329" s="13">
        <v>601070</v>
      </c>
      <c r="F329" s="26" t="s">
        <v>321</v>
      </c>
      <c r="G329" s="13">
        <v>60107010</v>
      </c>
      <c r="H329" s="13" t="s">
        <v>370</v>
      </c>
    </row>
    <row r="330" spans="1:8" x14ac:dyDescent="0.25">
      <c r="A330" s="11" t="s">
        <v>2</v>
      </c>
      <c r="B330" s="11"/>
      <c r="C330" s="11"/>
      <c r="D330" s="11"/>
      <c r="E330" s="13"/>
      <c r="F330" s="26"/>
      <c r="G330" s="10"/>
      <c r="H330" s="11" t="s">
        <v>390</v>
      </c>
    </row>
    <row r="331" spans="1:8" ht="26.25" x14ac:dyDescent="0.25">
      <c r="A331" s="11" t="s">
        <v>2</v>
      </c>
      <c r="B331" s="11"/>
      <c r="C331" s="11"/>
      <c r="D331" s="11"/>
      <c r="E331" s="13">
        <v>601080</v>
      </c>
      <c r="F331" s="26" t="s">
        <v>322</v>
      </c>
      <c r="G331" s="13">
        <v>60108010</v>
      </c>
      <c r="H331" s="13" t="s">
        <v>351</v>
      </c>
    </row>
    <row r="332" spans="1:8" x14ac:dyDescent="0.25">
      <c r="A332" s="11" t="s">
        <v>2</v>
      </c>
      <c r="B332" s="11"/>
      <c r="C332" s="11"/>
      <c r="D332" s="11"/>
      <c r="E332" s="11"/>
      <c r="F332" s="29"/>
      <c r="G332" s="10"/>
      <c r="H332" s="24" t="s">
        <v>374</v>
      </c>
    </row>
    <row r="333" spans="1:8" x14ac:dyDescent="0.25">
      <c r="A333" s="11"/>
      <c r="B333" s="11"/>
      <c r="C333" s="11"/>
      <c r="D333" s="11"/>
      <c r="E333" s="11"/>
      <c r="F333" s="29"/>
      <c r="G333" s="13">
        <v>60108020</v>
      </c>
      <c r="H333" s="13" t="s">
        <v>323</v>
      </c>
    </row>
    <row r="334" spans="1:8" x14ac:dyDescent="0.25">
      <c r="A334" s="11"/>
      <c r="B334" s="11"/>
      <c r="C334" s="11"/>
      <c r="D334" s="11"/>
      <c r="E334" s="11"/>
      <c r="F334" s="11"/>
      <c r="G334" s="10"/>
      <c r="H334" s="14" t="s">
        <v>324</v>
      </c>
    </row>
    <row r="335" spans="1:8" x14ac:dyDescent="0.25">
      <c r="A335" s="11"/>
      <c r="B335" s="11"/>
      <c r="C335" s="11"/>
      <c r="D335" s="11"/>
      <c r="E335" s="11"/>
      <c r="F335" s="11"/>
      <c r="G335" s="13">
        <v>60108030</v>
      </c>
      <c r="H335" s="13" t="s">
        <v>325</v>
      </c>
    </row>
    <row r="336" spans="1:8" x14ac:dyDescent="0.25">
      <c r="A336" s="11"/>
      <c r="B336" s="11"/>
      <c r="C336" s="11"/>
      <c r="D336" s="11"/>
      <c r="E336" s="11"/>
      <c r="F336" s="11"/>
      <c r="G336" s="10"/>
      <c r="H336" s="14" t="s">
        <v>326</v>
      </c>
    </row>
    <row r="337" spans="1:8" x14ac:dyDescent="0.25">
      <c r="A337" s="11"/>
      <c r="B337" s="11"/>
      <c r="C337" s="11"/>
      <c r="D337" s="11"/>
      <c r="E337" s="11"/>
      <c r="F337" s="11"/>
      <c r="G337" s="13">
        <v>60108040</v>
      </c>
      <c r="H337" s="13" t="s">
        <v>327</v>
      </c>
    </row>
    <row r="338" spans="1:8" x14ac:dyDescent="0.25">
      <c r="A338" s="11"/>
      <c r="B338" s="11"/>
      <c r="C338" s="11"/>
      <c r="D338" s="11"/>
      <c r="E338" s="11"/>
      <c r="F338" s="11"/>
      <c r="G338" s="10"/>
      <c r="H338" s="14" t="s">
        <v>328</v>
      </c>
    </row>
    <row r="339" spans="1:8" x14ac:dyDescent="0.25">
      <c r="A339" s="11"/>
      <c r="B339" s="11"/>
      <c r="C339" s="11"/>
      <c r="D339" s="11"/>
      <c r="E339" s="11"/>
      <c r="F339" s="11"/>
      <c r="G339" s="13">
        <v>60108050</v>
      </c>
      <c r="H339" s="13" t="s">
        <v>329</v>
      </c>
    </row>
    <row r="340" spans="1:8" x14ac:dyDescent="0.25">
      <c r="A340" s="11"/>
      <c r="B340" s="11"/>
      <c r="C340" s="11"/>
      <c r="D340" s="11"/>
      <c r="E340" s="11"/>
      <c r="F340" s="11"/>
      <c r="G340" s="10"/>
      <c r="H340" s="14" t="s">
        <v>330</v>
      </c>
    </row>
    <row r="341" spans="1:8" ht="26.25" x14ac:dyDescent="0.25">
      <c r="A341" s="10" t="s">
        <v>2</v>
      </c>
      <c r="B341" s="10"/>
      <c r="C341" s="13">
        <v>6020</v>
      </c>
      <c r="D341" s="26" t="s">
        <v>331</v>
      </c>
      <c r="E341" s="13">
        <v>602010</v>
      </c>
      <c r="F341" s="26" t="s">
        <v>354</v>
      </c>
      <c r="G341" s="13">
        <v>60201010</v>
      </c>
      <c r="H341" s="13" t="s">
        <v>428</v>
      </c>
    </row>
    <row r="342" spans="1:8" x14ac:dyDescent="0.25">
      <c r="A342" s="11" t="s">
        <v>2</v>
      </c>
      <c r="B342" s="11"/>
      <c r="C342" s="11"/>
      <c r="D342" s="11"/>
      <c r="E342" s="11"/>
      <c r="F342" s="11"/>
      <c r="G342" s="13"/>
      <c r="H342" s="22" t="s">
        <v>332</v>
      </c>
    </row>
    <row r="343" spans="1:8" x14ac:dyDescent="0.25">
      <c r="A343" s="11" t="s">
        <v>2</v>
      </c>
      <c r="B343" s="11"/>
      <c r="C343" s="11"/>
      <c r="D343" s="11"/>
      <c r="E343" s="11"/>
      <c r="F343" s="11"/>
      <c r="G343" s="13">
        <v>60201020</v>
      </c>
      <c r="H343" s="13" t="s">
        <v>371</v>
      </c>
    </row>
    <row r="344" spans="1:8" x14ac:dyDescent="0.25">
      <c r="A344" s="11" t="s">
        <v>2</v>
      </c>
      <c r="B344" s="11"/>
      <c r="C344" s="11"/>
      <c r="D344" s="11"/>
      <c r="E344" s="11"/>
      <c r="F344" s="11"/>
      <c r="G344" s="13"/>
      <c r="H344" s="22" t="s">
        <v>333</v>
      </c>
    </row>
    <row r="345" spans="1:8" x14ac:dyDescent="0.25">
      <c r="A345" s="11" t="s">
        <v>2</v>
      </c>
      <c r="B345" s="11"/>
      <c r="C345" s="11"/>
      <c r="D345" s="11"/>
      <c r="E345" s="11"/>
      <c r="F345" s="11"/>
      <c r="G345" s="13">
        <v>60201030</v>
      </c>
      <c r="H345" s="13" t="s">
        <v>372</v>
      </c>
    </row>
    <row r="346" spans="1:8" x14ac:dyDescent="0.25">
      <c r="A346" s="11" t="s">
        <v>2</v>
      </c>
      <c r="B346" s="11"/>
      <c r="C346" s="11"/>
      <c r="D346" s="11"/>
      <c r="E346" s="11"/>
      <c r="F346" s="11"/>
      <c r="G346" s="13"/>
      <c r="H346" s="22" t="s">
        <v>334</v>
      </c>
    </row>
    <row r="347" spans="1:8" x14ac:dyDescent="0.25">
      <c r="A347" s="11" t="s">
        <v>2</v>
      </c>
      <c r="B347" s="11"/>
      <c r="C347" s="11"/>
      <c r="D347" s="11"/>
      <c r="E347" s="11"/>
      <c r="F347" s="11"/>
      <c r="G347" s="13">
        <v>60201040</v>
      </c>
      <c r="H347" s="13" t="s">
        <v>373</v>
      </c>
    </row>
    <row r="348" spans="1:8" x14ac:dyDescent="0.25">
      <c r="A348" s="11" t="s">
        <v>2</v>
      </c>
      <c r="B348" s="11" t="s">
        <v>2</v>
      </c>
      <c r="C348" s="11" t="s">
        <v>2</v>
      </c>
      <c r="D348" s="11" t="s">
        <v>2</v>
      </c>
      <c r="E348" s="11" t="s">
        <v>2</v>
      </c>
      <c r="F348" s="11" t="s">
        <v>2</v>
      </c>
      <c r="G348" s="11" t="s">
        <v>2</v>
      </c>
      <c r="H348" s="22" t="s">
        <v>335</v>
      </c>
    </row>
  </sheetData>
  <autoFilter ref="A5:H5" xr:uid="{00000000-0009-0000-0000-000000000000}">
    <filterColumn colId="0" showButton="0"/>
    <filterColumn colId="2" showButton="0"/>
    <filterColumn colId="4" showButton="0"/>
    <filterColumn colId="6" showButton="0"/>
  </autoFilter>
  <mergeCells count="5">
    <mergeCell ref="A3:H3"/>
    <mergeCell ref="A5:B5"/>
    <mergeCell ref="C5:D5"/>
    <mergeCell ref="E5:F5"/>
    <mergeCell ref="G5:H5"/>
  </mergeCells>
  <pageMargins left="0.7" right="0.7" top="0.75" bottom="0.75" header="0.3" footer="0.3"/>
  <pageSetup orientation="portrait" r:id="rId1"/>
  <headerFooter>
    <oddFooter>&amp;C&amp;1#&amp;"Calibri"&amp;9&amp;K000000Information Classification: GENER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F6BB8A4940DD447B5EC08738031CB66" ma:contentTypeVersion="19" ma:contentTypeDescription="Create a new document." ma:contentTypeScope="" ma:versionID="7aa644d9ddf4cf78e8d2e2a5934ac129">
  <xsd:schema xmlns:xsd="http://www.w3.org/2001/XMLSchema" xmlns:xs="http://www.w3.org/2001/XMLSchema" xmlns:p="http://schemas.microsoft.com/office/2006/metadata/properties" xmlns:ns1="http://schemas.microsoft.com/sharepoint/v3" xmlns:ns2="f88dcad1-0fd5-48d2-8718-83ef65a0d846" xmlns:ns3="78928aff-efcd-4558-8050-8d7388437e1d" targetNamespace="http://schemas.microsoft.com/office/2006/metadata/properties" ma:root="true" ma:fieldsID="9b30d684aeeefc02427f55e783138b44" ns1:_="" ns2:_="" ns3:_="">
    <xsd:import namespace="http://schemas.microsoft.com/sharepoint/v3"/>
    <xsd:import namespace="f88dcad1-0fd5-48d2-8718-83ef65a0d846"/>
    <xsd:import namespace="78928aff-efcd-4558-8050-8d7388437e1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1:_ip_UnifiedCompliancePolicyProperties" minOccurs="0"/>
                <xsd:element ref="ns1:_ip_UnifiedCompliancePolicyUIAction" minOccurs="0"/>
                <xsd:element ref="ns2:MediaServiceDateTaken" minOccurs="0"/>
                <xsd:element ref="ns2:MediaLengthInSeconds" minOccurs="0"/>
                <xsd:element ref="ns2:URL" minOccurs="0"/>
                <xsd:element ref="ns2:lcf76f155ced4ddcb4097134ff3c332f" minOccurs="0"/>
                <xsd:element ref="ns3:TaxCatchAll" minOccurs="0"/>
                <xsd:element ref="ns2:_Flow_Signoff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8dcad1-0fd5-48d2-8718-83ef65a0d84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URL" ma:index="22" nillable="true" ma:displayName="URL" ma:format="Hyperlink" ma:internalName="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3bc56409-cc1e-4b4f-b6ba-23d98140628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_Flow_SignoffStatus" ma:index="26" nillable="true" ma:displayName="Sign-off status" ma:internalName="Sign_x002d_off_x0020_statu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928aff-efcd-4558-8050-8d7388437e1d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5" nillable="true" ma:displayName="Taxonomy Catch All Column" ma:hidden="true" ma:list="{83584392-c21d-4efa-bca7-22175cfeb258}" ma:internalName="TaxCatchAll" ma:showField="CatchAllData" ma:web="78928aff-efcd-4558-8050-8d7388437e1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f88dcad1-0fd5-48d2-8718-83ef65a0d846">
      <Terms xmlns="http://schemas.microsoft.com/office/infopath/2007/PartnerControls"/>
    </lcf76f155ced4ddcb4097134ff3c332f>
    <_ip_UnifiedCompliancePolicyProperties xmlns="http://schemas.microsoft.com/sharepoint/v3" xsi:nil="true"/>
    <_Flow_SignoffStatus xmlns="f88dcad1-0fd5-48d2-8718-83ef65a0d846" xsi:nil="true"/>
    <URL xmlns="f88dcad1-0fd5-48d2-8718-83ef65a0d846">
      <Url xsi:nil="true"/>
      <Description xsi:nil="true"/>
    </URL>
    <TaxCatchAll xmlns="78928aff-efcd-4558-8050-8d7388437e1d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ED72223-B7D7-4F3C-B0CC-01B40E007D90}"/>
</file>

<file path=customXml/itemProps2.xml><?xml version="1.0" encoding="utf-8"?>
<ds:datastoreItem xmlns:ds="http://schemas.openxmlformats.org/officeDocument/2006/customXml" ds:itemID="{24A4F747-93BE-4880-9990-A776943D24C6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A0DBB711-1C1F-43CA-BF70-44E4EA34D61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emplate/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Структура GICS с марта 2023 г.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arlson, David</dc:creator>
  <cp:keywords/>
  <dc:description/>
  <cp:lastModifiedBy>Singh, Rashmi</cp:lastModifiedBy>
  <dcterms:created xsi:type="dcterms:W3CDTF">2022-04-01T17:48:46Z</dcterms:created>
  <dcterms:modified xsi:type="dcterms:W3CDTF">2023-02-12T07:35:48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D038666-7EA0-43D4-B6E1-1BCB0C79A72C}</vt:lpwstr>
  </property>
  <property fmtid="{D5CDD505-2E9C-101B-9397-08002B2CF9AE}" pid="3" name="ContentTypeId">
    <vt:lpwstr>0x010100EF6BB8A4940DD447B5EC08738031CB66</vt:lpwstr>
  </property>
  <property fmtid="{D5CDD505-2E9C-101B-9397-08002B2CF9AE}" pid="4" name="MSIP_Label_1e4321fe-1db3-4305-a2cc-aad91140672d_Enabled">
    <vt:lpwstr>true</vt:lpwstr>
  </property>
  <property fmtid="{D5CDD505-2E9C-101B-9397-08002B2CF9AE}" pid="5" name="MSIP_Label_1e4321fe-1db3-4305-a2cc-aad91140672d_SetDate">
    <vt:lpwstr>2022-04-04T21:53:37Z</vt:lpwstr>
  </property>
  <property fmtid="{D5CDD505-2E9C-101B-9397-08002B2CF9AE}" pid="6" name="MSIP_Label_1e4321fe-1db3-4305-a2cc-aad91140672d_Method">
    <vt:lpwstr>Privileged</vt:lpwstr>
  </property>
  <property fmtid="{D5CDD505-2E9C-101B-9397-08002B2CF9AE}" pid="7" name="MSIP_Label_1e4321fe-1db3-4305-a2cc-aad91140672d_Name">
    <vt:lpwstr>External</vt:lpwstr>
  </property>
  <property fmtid="{D5CDD505-2E9C-101B-9397-08002B2CF9AE}" pid="8" name="MSIP_Label_1e4321fe-1db3-4305-a2cc-aad91140672d_SiteId">
    <vt:lpwstr>8f3e36ea-8039-4b40-81a7-7dc0599e8645</vt:lpwstr>
  </property>
  <property fmtid="{D5CDD505-2E9C-101B-9397-08002B2CF9AE}" pid="9" name="MSIP_Label_1e4321fe-1db3-4305-a2cc-aad91140672d_ActionId">
    <vt:lpwstr>c65d246c-96c6-418c-8e8f-364ccc0cd073</vt:lpwstr>
  </property>
  <property fmtid="{D5CDD505-2E9C-101B-9397-08002B2CF9AE}" pid="10" name="MSIP_Label_1e4321fe-1db3-4305-a2cc-aad91140672d_ContentBits">
    <vt:lpwstr>0</vt:lpwstr>
  </property>
  <property fmtid="{D5CDD505-2E9C-101B-9397-08002B2CF9AE}" pid="11" name="MSIP_Label_b60f8386-55a0-404e-9dce-4d5bc8b309d8_Enabled">
    <vt:lpwstr>true</vt:lpwstr>
  </property>
  <property fmtid="{D5CDD505-2E9C-101B-9397-08002B2CF9AE}" pid="12" name="MSIP_Label_b60f8386-55a0-404e-9dce-4d5bc8b309d8_SetDate">
    <vt:lpwstr>2023-02-12T07:35:47Z</vt:lpwstr>
  </property>
  <property fmtid="{D5CDD505-2E9C-101B-9397-08002B2CF9AE}" pid="13" name="MSIP_Label_b60f8386-55a0-404e-9dce-4d5bc8b309d8_Method">
    <vt:lpwstr>Standard</vt:lpwstr>
  </property>
  <property fmtid="{D5CDD505-2E9C-101B-9397-08002B2CF9AE}" pid="14" name="MSIP_Label_b60f8386-55a0-404e-9dce-4d5bc8b309d8_Name">
    <vt:lpwstr>b60f8386-55a0-404e-9dce-4d5bc8b309d8</vt:lpwstr>
  </property>
  <property fmtid="{D5CDD505-2E9C-101B-9397-08002B2CF9AE}" pid="15" name="MSIP_Label_b60f8386-55a0-404e-9dce-4d5bc8b309d8_SiteId">
    <vt:lpwstr>7a9376d4-7c43-480f-82ba-a090647f651d</vt:lpwstr>
  </property>
  <property fmtid="{D5CDD505-2E9C-101B-9397-08002B2CF9AE}" pid="16" name="MSIP_Label_b60f8386-55a0-404e-9dce-4d5bc8b309d8_ActionId">
    <vt:lpwstr>9165af3e-ec22-4e62-97d8-2eb6d18c9dc1</vt:lpwstr>
  </property>
  <property fmtid="{D5CDD505-2E9C-101B-9397-08002B2CF9AE}" pid="17" name="MSIP_Label_b60f8386-55a0-404e-9dce-4d5bc8b309d8_ContentBits">
    <vt:lpwstr>2</vt:lpwstr>
  </property>
</Properties>
</file>